60; Short=CPN60; AltName: Full=Heat shock protein 60; Short=HSP-60; Short=Hsp60; AltName: Full=HuCHA60; AltName: Full=Mitochondrial matrix protein P1; AltName: Full=P60 lymphocyte protein; Flags: Precursor;</t>
        </is>
      </c>
      <c r="G144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4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4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450" t="inlineStr"/>
      <c r="K14450" t="n">
        <v>573</v>
      </c>
      <c r="L14450" t="n">
        <v>394</v>
      </c>
      <c r="M14450" t="n">
        <v>405</v>
      </c>
      <c r="N14450" t="n">
        <v>393</v>
      </c>
      <c r="O14450" t="inlineStr">
        <is>
          <t>LNER(393).(394)LAKLSDGVAVLK</t>
        </is>
      </c>
      <c r="P14450" t="inlineStr">
        <is>
          <t>LNERLAKL</t>
        </is>
      </c>
      <c r="Q14450" t="inlineStr">
        <is>
          <t>Internal</t>
        </is>
      </c>
      <c r="R14450" t="inlineStr"/>
      <c r="S14450" t="inlineStr"/>
      <c r="T14450" t="inlineStr"/>
    </row>
    <row r="14451">
      <c r="A14451" s="1" t="n">
        <v>14449</v>
      </c>
      <c r="B14451" t="inlineStr">
        <is>
          <t>LAGSIIGKGGQR</t>
        </is>
      </c>
      <c r="C14451" t="inlineStr">
        <is>
          <t>P61978</t>
        </is>
      </c>
      <c r="D14451" t="inlineStr">
        <is>
          <t>HNRPK_HUMAN</t>
        </is>
      </c>
      <c r="E1445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451" t="inlineStr">
        <is>
          <t>RecName: Full=Heterogeneous nuclear ribonucleoprotein K; Short=hnRNP K; AltName: Full=Transformation up-regulated nuclear protein; Short=TUNP;</t>
        </is>
      </c>
      <c r="G1445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45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45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451" t="inlineStr"/>
      <c r="K14451" t="n">
        <v>463</v>
      </c>
      <c r="L14451" t="n">
        <v>398</v>
      </c>
      <c r="M14451" t="n">
        <v>409</v>
      </c>
      <c r="N14451" t="n">
        <v>397</v>
      </c>
      <c r="O14451" t="inlineStr">
        <is>
          <t>IPKD(397).(398)LAGSIIGKGGQR</t>
        </is>
      </c>
      <c r="P14451" t="inlineStr">
        <is>
          <t>IPKDLAGS</t>
        </is>
      </c>
      <c r="Q14451" t="inlineStr">
        <is>
          <t>Internal</t>
        </is>
      </c>
      <c r="R14451" t="inlineStr"/>
      <c r="S14451" t="inlineStr"/>
      <c r="T14451" t="inlineStr"/>
    </row>
    <row r="14452">
      <c r="A14452" s="1" t="n">
        <v>14450</v>
      </c>
      <c r="B14452" t="inlineStr">
        <is>
          <t>LSDSGSFVSSR</t>
        </is>
      </c>
      <c r="C14452" t="inlineStr">
        <is>
          <t>P09884</t>
        </is>
      </c>
      <c r="D14452" t="inlineStr">
        <is>
          <t>DPOLA_HUMAN</t>
        </is>
      </c>
      <c r="E14452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14452" t="inlineStr">
        <is>
          <t>RecName: Full=DNA polymerase alpha catalytic subunit; EC=2.7.7.7 {ECO:0000269|PubMed:893425, ECO:0000269|PubMed:9518481}; AltName: Full=DNA polymerase alpha catalytic subunit p180;</t>
        </is>
      </c>
      <c r="G14452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14452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14452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14452" t="inlineStr"/>
      <c r="K14452" t="n">
        <v>1462</v>
      </c>
      <c r="L14452" t="n">
        <v>10</v>
      </c>
      <c r="M14452" t="n">
        <v>20</v>
      </c>
      <c r="N14452" t="n">
        <v>9</v>
      </c>
      <c r="O14452" t="inlineStr">
        <is>
          <t>GDDS(9).(10)LSDSGSFVSSR</t>
        </is>
      </c>
      <c r="P14452" t="inlineStr">
        <is>
          <t>GDDSLSDS</t>
        </is>
      </c>
      <c r="Q14452" t="inlineStr">
        <is>
          <t>Internal</t>
        </is>
      </c>
      <c r="R14452" t="inlineStr"/>
      <c r="S14452" t="inlineStr"/>
      <c r="T14452" t="inlineStr"/>
    </row>
    <row r="14453">
      <c r="A14453" s="1" t="n">
        <v>14451</v>
      </c>
      <c r="B14453" t="inlineStr">
        <is>
          <t>LAPEFAKR</t>
        </is>
      </c>
      <c r="C14453" t="inlineStr">
        <is>
          <t>P30041</t>
        </is>
      </c>
      <c r="D14453" t="inlineStr">
        <is>
          <t>PRDX6_HUMAN</t>
        </is>
      </c>
      <c r="E1445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445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445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445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445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4453" t="inlineStr"/>
      <c r="K14453" t="n">
        <v>224</v>
      </c>
      <c r="L14453" t="n">
        <v>57</v>
      </c>
      <c r="M14453" t="n">
        <v>64</v>
      </c>
      <c r="N14453" t="n">
        <v>56</v>
      </c>
      <c r="O14453" t="inlineStr">
        <is>
          <t>RAAK(56).(57)LAPEFAKR</t>
        </is>
      </c>
      <c r="P14453" t="inlineStr">
        <is>
          <t>RAAKLAPE</t>
        </is>
      </c>
      <c r="Q14453" t="inlineStr">
        <is>
          <t>Internal</t>
        </is>
      </c>
      <c r="R14453" t="inlineStr"/>
      <c r="S14453" t="inlineStr">
        <is>
          <t>C01.034</t>
        </is>
      </c>
      <c r="T14453" t="inlineStr">
        <is>
          <t>cathepsin S</t>
        </is>
      </c>
    </row>
    <row r="14454">
      <c r="A14454" s="1" t="n">
        <v>14452</v>
      </c>
      <c r="B14454" t="inlineStr">
        <is>
          <t>TSPWDPKENLPQDYAR</t>
        </is>
      </c>
      <c r="C14454" t="inlineStr">
        <is>
          <t>Q2NL82</t>
        </is>
      </c>
      <c r="D14454" t="inlineStr">
        <is>
          <t>TSR1_HUMAN</t>
        </is>
      </c>
      <c r="E14454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14454" t="inlineStr">
        <is>
          <t>RecName: Full=Pre-rRNA-processing protein TSR1 homolog;</t>
        </is>
      </c>
      <c r="G14454" t="inlineStr">
        <is>
          <t>3D-structure|Direct protein sequencing|Nucleus|Reference proteome|Ribosome biogenesis</t>
        </is>
      </c>
      <c r="H14454" t="inlineStr">
        <is>
          <t>GO:0005829|GO:0005730|GO:0005654|GO:0030688|GO:0005525|GO:0003924|GO:0003723|GO:0034511|GO:0000479|GO:0000462</t>
        </is>
      </c>
      <c r="I14454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14454" t="inlineStr"/>
      <c r="K14454" t="n">
        <v>804</v>
      </c>
      <c r="L14454" t="n">
        <v>511</v>
      </c>
      <c r="M14454" t="n">
        <v>526</v>
      </c>
      <c r="N14454" t="n">
        <v>510</v>
      </c>
      <c r="O14454" t="inlineStr">
        <is>
          <t>KSFR(510).(511)TSPWDPKENLPQDYAR</t>
        </is>
      </c>
      <c r="P14454" t="inlineStr">
        <is>
          <t>KSFRTSPW</t>
        </is>
      </c>
      <c r="Q14454" t="inlineStr">
        <is>
          <t>Internal</t>
        </is>
      </c>
      <c r="R14454" t="inlineStr"/>
      <c r="S14454" t="inlineStr"/>
      <c r="T14454" t="inlineStr"/>
    </row>
    <row r="14455">
      <c r="A14455" s="1" t="n">
        <v>14453</v>
      </c>
      <c r="B14455" t="inlineStr">
        <is>
          <t>LAENFCVCH</t>
        </is>
      </c>
      <c r="C14455" t="inlineStr">
        <is>
          <t>P54819</t>
        </is>
      </c>
      <c r="D14455" t="inlineStr">
        <is>
          <t>KAD2_HUMAN</t>
        </is>
      </c>
      <c r="E14455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4455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4455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4455" t="inlineStr">
        <is>
          <t>GO:0005737|GO:0070062|GO:0005758|GO:0005739|GO:0097226|GO:0004017|GO:0005524|GO:0006172|GO:0046033|GO:0046034|GO:0015949|GO:0016310</t>
        </is>
      </c>
      <c r="I14455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4455" t="inlineStr"/>
      <c r="K14455" t="n">
        <v>239</v>
      </c>
      <c r="L14455" t="n">
        <v>35</v>
      </c>
      <c r="M14455" t="n">
        <v>43</v>
      </c>
      <c r="N14455" t="n">
        <v>34</v>
      </c>
      <c r="O14455" t="inlineStr">
        <is>
          <t>QAPR(34).(35)LAENFCVCH</t>
        </is>
      </c>
      <c r="P14455" t="inlineStr">
        <is>
          <t>QAPRLAEN</t>
        </is>
      </c>
      <c r="Q14455" t="inlineStr">
        <is>
          <t>Internal</t>
        </is>
      </c>
      <c r="R14455" t="inlineStr"/>
      <c r="S14455" t="inlineStr"/>
      <c r="T14455" t="inlineStr"/>
    </row>
    <row r="14456">
      <c r="A14456" s="1" t="n">
        <v>14454</v>
      </c>
      <c r="B14456" t="inlineStr">
        <is>
          <t>YADHPFIFLVR</t>
        </is>
      </c>
      <c r="C14456" t="inlineStr">
        <is>
          <t>P50454</t>
        </is>
      </c>
      <c r="D14456" t="inlineStr">
        <is>
          <t>SERPH_HUMAN</t>
        </is>
      </c>
      <c r="E14456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4456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4456" t="inlineStr">
        <is>
          <t>Acetylation|Chaperone|Endoplasmic reticulum|Glycoprotein|Osteogenesis imperfecta|Phosphoprotein|Reference proteome|Signal|Stress response</t>
        </is>
      </c>
      <c r="H14456" t="inlineStr">
        <is>
          <t>GO:0062023|GO:0005783|GO:0005788|GO:0005793|GO:0005615|GO:0045121|GO:0005518|GO:0003723|GO:0004867|GO:0051082|GO:0003433|GO:0032964|GO:0030199|GO:0051604|GO:0006986</t>
        </is>
      </c>
      <c r="I14456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4456" t="inlineStr"/>
      <c r="K14456" t="n">
        <v>418</v>
      </c>
      <c r="L14456" t="n">
        <v>383</v>
      </c>
      <c r="M14456" t="n">
        <v>393</v>
      </c>
      <c r="N14456" t="n">
        <v>382</v>
      </c>
      <c r="O14456" t="inlineStr">
        <is>
          <t>PKLF(382).(383)YADHPFIFLVR</t>
        </is>
      </c>
      <c r="P14456" t="inlineStr">
        <is>
          <t>PKLFYADH</t>
        </is>
      </c>
      <c r="Q14456" t="inlineStr">
        <is>
          <t>Internal</t>
        </is>
      </c>
      <c r="R14456" t="inlineStr"/>
      <c r="S14456" t="inlineStr"/>
      <c r="T14456" t="inlineStr"/>
    </row>
    <row r="14457">
      <c r="A14457" s="1" t="n">
        <v>14455</v>
      </c>
      <c r="B14457" t="inlineStr">
        <is>
          <t>IAQLICER</t>
        </is>
      </c>
      <c r="C14457" t="inlineStr">
        <is>
          <t>P33316</t>
        </is>
      </c>
      <c r="D14457" t="inlineStr">
        <is>
          <t>DUT_HUMAN</t>
        </is>
      </c>
      <c r="E14457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4457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4457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4457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4457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4457" t="inlineStr"/>
      <c r="K14457" t="n">
        <v>252</v>
      </c>
      <c r="L14457" t="n">
        <v>217</v>
      </c>
      <c r="M14457" t="n">
        <v>224</v>
      </c>
      <c r="N14457" t="n">
        <v>216</v>
      </c>
      <c r="O14457" t="inlineStr">
        <is>
          <t>KGDR(216).(217)IAQLICER</t>
        </is>
      </c>
      <c r="P14457" t="inlineStr">
        <is>
          <t>KGDRIAQL</t>
        </is>
      </c>
      <c r="Q14457" t="inlineStr">
        <is>
          <t>Internal</t>
        </is>
      </c>
      <c r="R14457" t="inlineStr"/>
      <c r="S14457" t="inlineStr"/>
      <c r="T14457" t="inlineStr"/>
    </row>
    <row r="14458">
      <c r="A14458" s="1" t="n">
        <v>14456</v>
      </c>
      <c r="B14458" t="inlineStr">
        <is>
          <t>YADHPFIFLVR</t>
        </is>
      </c>
      <c r="C14458" t="inlineStr">
        <is>
          <t>P50454</t>
        </is>
      </c>
      <c r="D14458" t="inlineStr">
        <is>
          <t>SERPH_HUMAN</t>
        </is>
      </c>
      <c r="E1445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445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4458" t="inlineStr">
        <is>
          <t>Acetylation|Chaperone|Endoplasmic reticulum|Glycoprotein|Osteogenesis imperfecta|Phosphoprotein|Reference proteome|Signal|Stress response</t>
        </is>
      </c>
      <c r="H14458" t="inlineStr">
        <is>
          <t>GO:0062023|GO:0005783|GO:0005788|GO:0005793|GO:0005615|GO:0045121|GO:0005518|GO:0003723|GO:0004867|GO:0051082|GO:0003433|GO:0032964|GO:0030199|GO:0051604|GO:0006986</t>
        </is>
      </c>
      <c r="I1445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4458" t="inlineStr"/>
      <c r="K14458" t="n">
        <v>418</v>
      </c>
      <c r="L14458" t="n">
        <v>383</v>
      </c>
      <c r="M14458" t="n">
        <v>393</v>
      </c>
      <c r="N14458" t="n">
        <v>382</v>
      </c>
      <c r="O14458" t="inlineStr">
        <is>
          <t>PKLF(382).(383)YADHPFIFLVR</t>
        </is>
      </c>
      <c r="P14458" t="inlineStr">
        <is>
          <t>PKLFYADH</t>
        </is>
      </c>
      <c r="Q14458" t="inlineStr">
        <is>
          <t>Internal</t>
        </is>
      </c>
      <c r="R14458" t="inlineStr"/>
      <c r="S14458" t="inlineStr"/>
      <c r="T14458" t="inlineStr"/>
    </row>
    <row r="14459">
      <c r="A14459" s="1" t="n">
        <v>14457</v>
      </c>
      <c r="B14459" t="inlineStr">
        <is>
          <t>CINVLSEVCGQDITTKHMLPTVLR</t>
        </is>
      </c>
      <c r="C14459" t="inlineStr">
        <is>
          <t>P30153</t>
        </is>
      </c>
      <c r="D14459" t="inlineStr">
        <is>
          <t>2AAA_HUMAN</t>
        </is>
      </c>
      <c r="E14459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4459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4459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4459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4459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4459" t="inlineStr"/>
      <c r="K14459" t="n">
        <v>589</v>
      </c>
      <c r="L14459" t="n">
        <v>504</v>
      </c>
      <c r="M14459" t="n">
        <v>527</v>
      </c>
      <c r="N14459" t="n">
        <v>503</v>
      </c>
      <c r="O14459" t="inlineStr">
        <is>
          <t>TTLF(503).(504)CINVLSEVCGQDITTKHMLPTVLR</t>
        </is>
      </c>
      <c r="P14459" t="inlineStr">
        <is>
          <t>TTLFCINV</t>
        </is>
      </c>
      <c r="Q14459" t="inlineStr">
        <is>
          <t>Internal</t>
        </is>
      </c>
      <c r="R14459" t="inlineStr"/>
      <c r="S14459" t="inlineStr"/>
      <c r="T14459" t="inlineStr"/>
    </row>
    <row r="14460">
      <c r="A14460" s="1" t="n">
        <v>14458</v>
      </c>
      <c r="B14460" t="inlineStr">
        <is>
          <t>CLPTPKCHTPPLYR</t>
        </is>
      </c>
      <c r="C14460" t="inlineStr">
        <is>
          <t>Q02543</t>
        </is>
      </c>
      <c r="D14460" t="inlineStr">
        <is>
          <t>RL18A_HUMAN</t>
        </is>
      </c>
      <c r="E14460" t="inlineStr">
        <is>
          <t>MKASGTLREYKVVGRCLPTPKCHTPPLYRMRIFAPNHVVAKSRFWYFVSQLKKMKKSSGEIVYCGQVFEKSPLRVKNFGIWLRYDSRSGTHNMYREYRDLTTAGAVTQCYRDMGARHRARAHSIQIMKVEEIAASKCRRPAVKQFHDSKIKFPLPHRVLRRQHKPRFTTKRPNTFF</t>
        </is>
      </c>
      <c r="F14460" t="inlineStr">
        <is>
          <t>RecName: Full=Large ribosomal subunit protein eL20 {ECO:0000303|PubMed:24524803}; AltName: Full=60S ribosomal protein L18a;</t>
        </is>
      </c>
      <c r="G14460" t="inlineStr">
        <is>
          <t>3D-structure|Cytoplasm|Isopeptide bond|Phosphoprotein|Reference proteome|Ribonucleoprotein|Ribosomal protein|Ubl conjugation</t>
        </is>
      </c>
      <c r="H14460" t="inlineStr">
        <is>
          <t>GO:0005737|GO:0005829|GO:0022625|GO:0022626|GO:0016020|GO:0042788|GO:0003723|GO:0003735|GO:0002181|GO:0006412</t>
        </is>
      </c>
      <c r="I14460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4460" t="inlineStr"/>
      <c r="K14460" t="n">
        <v>176</v>
      </c>
      <c r="L14460" t="n">
        <v>16</v>
      </c>
      <c r="M14460" t="n">
        <v>29</v>
      </c>
      <c r="N14460" t="n">
        <v>15</v>
      </c>
      <c r="O14460" t="inlineStr">
        <is>
          <t>VVGR(15).(16)CLPTPKCHTPPLYR</t>
        </is>
      </c>
      <c r="P14460" t="inlineStr">
        <is>
          <t>VVGRCLPT</t>
        </is>
      </c>
      <c r="Q14460" t="inlineStr">
        <is>
          <t>Internal</t>
        </is>
      </c>
      <c r="R14460" t="inlineStr"/>
      <c r="S14460" t="inlineStr">
        <is>
          <t>S01.135</t>
        </is>
      </c>
      <c r="T14460" t="inlineStr">
        <is>
          <t>granzyme A</t>
        </is>
      </c>
    </row>
    <row r="14461">
      <c r="A14461" s="1" t="n">
        <v>14459</v>
      </c>
      <c r="B14461" t="inlineStr">
        <is>
          <t>LASEAKPAAVAAENEEIGSHIKHR</t>
        </is>
      </c>
      <c r="C14461" t="inlineStr">
        <is>
          <t>Q9Y490</t>
        </is>
      </c>
      <c r="D14461" t="inlineStr">
        <is>
          <t>TLN1_HUMAN</t>
        </is>
      </c>
      <c r="E144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4461" t="inlineStr">
        <is>
          <t>RecName: Full=Talin-1;</t>
        </is>
      </c>
      <c r="G144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44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44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4461" t="inlineStr"/>
      <c r="K14461" t="n">
        <v>2541</v>
      </c>
      <c r="L14461" t="n">
        <v>1896</v>
      </c>
      <c r="M14461" t="n">
        <v>1919</v>
      </c>
      <c r="N14461" t="n">
        <v>1895</v>
      </c>
      <c r="O14461" t="inlineStr">
        <is>
          <t>DYGR(1895).(1896)LASEAKPAAVAAENEEIGSHIKHR</t>
        </is>
      </c>
      <c r="P14461" t="inlineStr">
        <is>
          <t>DYGRLASE</t>
        </is>
      </c>
      <c r="Q14461" t="inlineStr">
        <is>
          <t>Internal</t>
        </is>
      </c>
      <c r="R14461" t="inlineStr"/>
      <c r="S14461" t="inlineStr">
        <is>
          <t>S01.151</t>
        </is>
      </c>
      <c r="T14461" t="inlineStr">
        <is>
          <t>trypsin 1</t>
        </is>
      </c>
    </row>
    <row r="14462">
      <c r="A14462" s="1" t="n">
        <v>14460</v>
      </c>
      <c r="B14462" t="inlineStr">
        <is>
          <t>QGTKMIPCDFLIPVQTQHPIR</t>
        </is>
      </c>
      <c r="C14462" t="inlineStr">
        <is>
          <t>P06744</t>
        </is>
      </c>
      <c r="D14462" t="inlineStr">
        <is>
          <t>G6PI_HUMAN</t>
        </is>
      </c>
      <c r="E1446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446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446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446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446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4462" t="inlineStr"/>
      <c r="K14462" t="n">
        <v>558</v>
      </c>
      <c r="L14462" t="n">
        <v>397</v>
      </c>
      <c r="M14462" t="n">
        <v>417</v>
      </c>
      <c r="N14462" t="n">
        <v>396</v>
      </c>
      <c r="O14462" t="inlineStr">
        <is>
          <t>QLIH(396).(397)QGTKMIPCDFLIPVQTQHPIR</t>
        </is>
      </c>
      <c r="P14462" t="inlineStr">
        <is>
          <t>QLIHQGTK</t>
        </is>
      </c>
      <c r="Q14462" t="inlineStr">
        <is>
          <t>Internal</t>
        </is>
      </c>
      <c r="R14462" t="inlineStr"/>
      <c r="S14462" t="inlineStr"/>
      <c r="T14462" t="inlineStr"/>
    </row>
    <row r="14463">
      <c r="A14463" s="1" t="n">
        <v>14461</v>
      </c>
      <c r="B14463" t="inlineStr">
        <is>
          <t>TTAVAEAWAR</t>
        </is>
      </c>
      <c r="C14463" t="inlineStr">
        <is>
          <t>Q9BQE3</t>
        </is>
      </c>
      <c r="D14463" t="inlineStr">
        <is>
          <t>TBA1C_HUMAN</t>
        </is>
      </c>
      <c r="E1446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446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446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4463" t="inlineStr">
        <is>
          <t>GO:0005737|GO:0005881|GO:0045121|GO:0005874|GO:0015630|GO:0005634|GO:0031982|GO:0005525|GO:0016787|GO:0046872|GO:0005200|GO:0005198|GO:0051301|GO:0030705|GO:0000226|GO:0007017|GO:0000278</t>
        </is>
      </c>
      <c r="I1446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4463" t="inlineStr"/>
      <c r="K14463" t="n">
        <v>449</v>
      </c>
      <c r="L14463" t="n">
        <v>381</v>
      </c>
      <c r="M14463" t="n">
        <v>390</v>
      </c>
      <c r="N14463" t="n">
        <v>380</v>
      </c>
      <c r="O14463" t="inlineStr">
        <is>
          <t>MLSN(380).(381)TTAVAEAWAR</t>
        </is>
      </c>
      <c r="P14463" t="inlineStr">
        <is>
          <t>MLSNTTAV</t>
        </is>
      </c>
      <c r="Q14463" t="inlineStr">
        <is>
          <t>Internal</t>
        </is>
      </c>
      <c r="R14463" t="inlineStr"/>
      <c r="S14463" t="inlineStr"/>
      <c r="T14463" t="inlineStr"/>
    </row>
    <row r="14464">
      <c r="A14464" s="1" t="n">
        <v>14462</v>
      </c>
      <c r="B14464" t="inlineStr">
        <is>
          <t>ISMINNPAKEISYENTQISR</t>
        </is>
      </c>
      <c r="C14464" t="inlineStr">
        <is>
          <t>Q9NYU2</t>
        </is>
      </c>
      <c r="D14464" t="inlineStr">
        <is>
          <t>UGGG1_HUMAN</t>
        </is>
      </c>
      <c r="E14464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14464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14464" t="inlineStr">
        <is>
          <t>Alternative splicing|Endoplasmic reticulum|Glycoprotein|Glycosyltransferase|Phosphoprotein|Reference proteome|Signal|Transferase</t>
        </is>
      </c>
      <c r="H14464" t="inlineStr">
        <is>
          <t>GO:0005783|GO:0005788|GO:0005793|GO:0070062|GO:0032991|GO:0003980|GO:0051082|GO:0051084|GO:0071712|GO:0018279</t>
        </is>
      </c>
      <c r="I14464" t="inlineStr">
        <is>
          <t>C:endoplasmic reticulum|C:endoplasmic reticulum lumen|C:endoplasmic reticulum-Golgi intermediate compartment|C:extracellular exosome|C:protein-containing complex|F:UDP-glucose:glycoprotein glucosyltransferase activity|F:unfolded protein binding|P:'de novo' post-translational protein folding|P:ER-associated misfolded protein catabolic process|P:protein N-linked glycosylation via asparagine</t>
        </is>
      </c>
      <c r="J14464" t="inlineStr"/>
      <c r="K14464" t="n">
        <v>1555</v>
      </c>
      <c r="L14464" t="n">
        <v>793</v>
      </c>
      <c r="M14464" t="n">
        <v>812</v>
      </c>
      <c r="N14464" t="n">
        <v>792</v>
      </c>
      <c r="O14464" t="inlineStr">
        <is>
          <t>NNVR(792).(793)ISMINNPAKEISYENTQISR</t>
        </is>
      </c>
      <c r="P14464" t="inlineStr">
        <is>
          <t>NNVRISMI</t>
        </is>
      </c>
      <c r="Q14464" t="inlineStr">
        <is>
          <t>Internal</t>
        </is>
      </c>
      <c r="R14464" t="inlineStr"/>
      <c r="S14464" t="inlineStr"/>
      <c r="T14464" t="inlineStr"/>
    </row>
    <row r="14465">
      <c r="A14465" s="1" t="n">
        <v>14463</v>
      </c>
      <c r="B14465" t="inlineStr">
        <is>
          <t>CLSSLKDER</t>
        </is>
      </c>
      <c r="C14465" t="inlineStr">
        <is>
          <t>P52209</t>
        </is>
      </c>
      <c r="D14465" t="inlineStr">
        <is>
          <t>6PGD_HUMAN</t>
        </is>
      </c>
      <c r="E1446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465" t="inlineStr">
        <is>
          <t>RecName: Full=6-phosphogluconate dehydrogenase, decarboxylating; EC=1.1.1.44;</t>
        </is>
      </c>
      <c r="G14465" t="inlineStr">
        <is>
          <t>3D-structure|Acetylation|Alternative splicing|Cytoplasm|Gluconate utilization|NADP|Oxidoreductase|Pentose shunt|Phosphoprotein|Reference proteome</t>
        </is>
      </c>
      <c r="H14465" t="inlineStr">
        <is>
          <t>GO:0005829|GO:0070062|GO:0005634|GO:0050661|GO:0004616|GO:0046177|GO:0019322|GO:0006098|GO:0009051</t>
        </is>
      </c>
      <c r="I1446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465" t="inlineStr"/>
      <c r="K14465" t="n">
        <v>483</v>
      </c>
      <c r="L14465" t="n">
        <v>289</v>
      </c>
      <c r="M14465" t="n">
        <v>297</v>
      </c>
      <c r="N14465" t="n">
        <v>288</v>
      </c>
      <c r="O14465" t="inlineStr">
        <is>
          <t>VFAR(288).(289)CLSSLKDER</t>
        </is>
      </c>
      <c r="P14465" t="inlineStr">
        <is>
          <t>VFARCLSS</t>
        </is>
      </c>
      <c r="Q14465" t="inlineStr">
        <is>
          <t>Internal</t>
        </is>
      </c>
      <c r="R14465" t="inlineStr"/>
      <c r="S14465" t="inlineStr">
        <is>
          <t>S01.151</t>
        </is>
      </c>
      <c r="T14465" t="inlineStr">
        <is>
          <t>trypsin 1</t>
        </is>
      </c>
    </row>
    <row r="14466">
      <c r="A14466" s="1" t="n">
        <v>14464</v>
      </c>
      <c r="B14466" t="inlineStr">
        <is>
          <t>QLDEPKLER</t>
        </is>
      </c>
      <c r="C14466" t="inlineStr">
        <is>
          <t>P23588</t>
        </is>
      </c>
      <c r="D14466" t="inlineStr">
        <is>
          <t>IF4B_HUMAN</t>
        </is>
      </c>
      <c r="E1446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466" t="inlineStr">
        <is>
          <t>RecName: Full=Eukaryotic translation initiation factor 4B; Short=eIF-4B;</t>
        </is>
      </c>
      <c r="G14466" t="inlineStr">
        <is>
          <t>3D-structure|Acetylation|Alternative splicing|Direct protein sequencing|Initiation factor|Isopeptide bond|Phosphoprotein|Protein biosynthesis|Reference proteome|RNA-binding|Ubl conjugation</t>
        </is>
      </c>
      <c r="H14466" t="inlineStr">
        <is>
          <t>GO:0005829|GO:0016281|GO:0003723|GO:0003743|GO:0006446</t>
        </is>
      </c>
      <c r="I14466" t="inlineStr">
        <is>
          <t>C:cytosol|C:eukaryotic translation initiation factor 4F complex|F:RNA binding|F:translation initiation factor activity|P:regulation of translational initiation</t>
        </is>
      </c>
      <c r="J14466" t="inlineStr"/>
      <c r="K14466" t="n">
        <v>611</v>
      </c>
      <c r="L14466" t="n">
        <v>390</v>
      </c>
      <c r="M14466" t="n">
        <v>398</v>
      </c>
      <c r="N14466" t="n">
        <v>389</v>
      </c>
      <c r="O14466" t="inlineStr">
        <is>
          <t>KLQR(389).(390)QLDEPKLER</t>
        </is>
      </c>
      <c r="P14466" t="inlineStr">
        <is>
          <t>KLQRQLDE</t>
        </is>
      </c>
      <c r="Q14466" t="inlineStr">
        <is>
          <t>Internal</t>
        </is>
      </c>
      <c r="R14466" t="inlineStr"/>
      <c r="S14466" t="inlineStr"/>
      <c r="T14466" t="inlineStr"/>
    </row>
    <row r="14467">
      <c r="A14467" s="1" t="n">
        <v>14465</v>
      </c>
      <c r="B14467" t="inlineStr">
        <is>
          <t>CNKEVYFAER</t>
        </is>
      </c>
      <c r="C14467" t="inlineStr">
        <is>
          <t>P50238</t>
        </is>
      </c>
      <c r="D14467" t="inlineStr">
        <is>
          <t>CRIP1_HUMAN</t>
        </is>
      </c>
      <c r="E14467" t="inlineStr">
        <is>
          <t>MPKCPKCNKEVYFAERVTSLGKDWHRPCLKCEKCGKTLTSGGHAEHEGKPYCNHPCYAAMFGPKGFGRGGAESHTFK</t>
        </is>
      </c>
      <c r="F14467" t="inlineStr">
        <is>
          <t>RecName: Full=Cysteine-rich protein 1; Short=CRP-1; AltName: Full=Cysteine-rich heart protein; Short=CRHP; Short=hCRHP; AltName: Full=Cysteine-rich intestinal protein; Short=CRIP;</t>
        </is>
      </c>
      <c r="G14467" t="inlineStr">
        <is>
          <t>Acetylation|LIM domain|Metal-binding|Methylation|Reference proteome|Zinc</t>
        </is>
      </c>
      <c r="H14467" t="inlineStr">
        <is>
          <t>GO:0005737|GO:0042277|GO:0008270|GO:0071236|GO:0071493|GO:0007507|GO:0006955|GO:0008630|GO:0060741|GO:0010468|GO:0010033|GO:0010043</t>
        </is>
      </c>
      <c r="I14467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14467" t="inlineStr"/>
      <c r="K14467" t="n">
        <v>77</v>
      </c>
      <c r="L14467" t="n">
        <v>7</v>
      </c>
      <c r="M14467" t="n">
        <v>16</v>
      </c>
      <c r="N14467" t="n">
        <v>6</v>
      </c>
      <c r="O14467" t="inlineStr">
        <is>
          <t>KCPK(6).(7)CNKEVYFAER</t>
        </is>
      </c>
      <c r="P14467" t="inlineStr">
        <is>
          <t>KCPKCNKE</t>
        </is>
      </c>
      <c r="Q14467" t="inlineStr">
        <is>
          <t>Internal</t>
        </is>
      </c>
      <c r="R14467" t="inlineStr"/>
      <c r="S14467" t="inlineStr"/>
      <c r="T14467" t="inlineStr"/>
    </row>
    <row r="14468">
      <c r="A14468" s="1" t="n">
        <v>14466</v>
      </c>
      <c r="B14468" t="inlineStr">
        <is>
          <t>SFSKEVEER</t>
        </is>
      </c>
      <c r="C14468" t="inlineStr">
        <is>
          <t>Q04637</t>
        </is>
      </c>
      <c r="D14468" t="inlineStr">
        <is>
          <t>IF4G1_HUMAN</t>
        </is>
      </c>
      <c r="E1446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4468" t="inlineStr">
        <is>
          <t>RecName: Full=Eukaryotic translation initiation factor 4 gamma 1; Short=eIF-4-gamma 1; Short=eIF-4G 1; Short=eIF-4G1; AltName: Full=p220;</t>
        </is>
      </c>
      <c r="G1446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446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446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4468" t="inlineStr"/>
      <c r="K14468" t="n">
        <v>1599</v>
      </c>
      <c r="L14468" t="n">
        <v>1185</v>
      </c>
      <c r="M14468" t="n">
        <v>1193</v>
      </c>
      <c r="N14468" t="n">
        <v>1184</v>
      </c>
      <c r="O14468" t="inlineStr">
        <is>
          <t>ATKR(1184).(1185)SFSKEVEER</t>
        </is>
      </c>
      <c r="P14468" t="inlineStr">
        <is>
          <t>ATKRSFSK</t>
        </is>
      </c>
      <c r="Q14468" t="inlineStr">
        <is>
          <t>Internal</t>
        </is>
      </c>
      <c r="R14468" t="inlineStr"/>
      <c r="S14468" t="inlineStr"/>
      <c r="T14468" t="inlineStr"/>
    </row>
    <row r="14469">
      <c r="A14469" s="1" t="n">
        <v>14467</v>
      </c>
      <c r="B14469" t="inlineStr">
        <is>
          <t>SVETLKEMIKSGM</t>
        </is>
      </c>
      <c r="C14469" t="inlineStr">
        <is>
          <t>P14618</t>
        </is>
      </c>
      <c r="D14469" t="inlineStr">
        <is>
          <t>KPYM_HUMAN</t>
        </is>
      </c>
      <c r="E144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4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4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4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4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469" t="inlineStr"/>
      <c r="K14469" t="n">
        <v>531</v>
      </c>
      <c r="L14469" t="n">
        <v>57</v>
      </c>
      <c r="M14469" t="n">
        <v>69</v>
      </c>
      <c r="N14469" t="n">
        <v>56</v>
      </c>
      <c r="O14469" t="inlineStr">
        <is>
          <t>PASR(56).(57)SVETLKEMIKSGM</t>
        </is>
      </c>
      <c r="P14469" t="inlineStr">
        <is>
          <t>PASRSVET</t>
        </is>
      </c>
      <c r="Q14469" t="inlineStr">
        <is>
          <t>Internal</t>
        </is>
      </c>
      <c r="R14469" t="inlineStr"/>
      <c r="S14469" t="inlineStr">
        <is>
          <t>S01.151</t>
        </is>
      </c>
      <c r="T14469" t="inlineStr">
        <is>
          <t>trypsin 1</t>
        </is>
      </c>
    </row>
    <row r="14470">
      <c r="A14470" s="1" t="n">
        <v>14468</v>
      </c>
      <c r="B14470" t="inlineStr">
        <is>
          <t>SFYYKLR</t>
        </is>
      </c>
      <c r="C14470" t="inlineStr">
        <is>
          <t>P49327</t>
        </is>
      </c>
      <c r="D14470" t="inlineStr">
        <is>
          <t>FAS_HUMAN</t>
        </is>
      </c>
      <c r="E144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4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4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4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4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470" t="inlineStr"/>
      <c r="K14470" t="n">
        <v>2511</v>
      </c>
      <c r="L14470" t="n">
        <v>2422</v>
      </c>
      <c r="M14470" t="n">
        <v>2428</v>
      </c>
      <c r="N14470" t="n">
        <v>2421</v>
      </c>
      <c r="O14470" t="inlineStr">
        <is>
          <t>FAAR(2421).(2422)SFYYKLR</t>
        </is>
      </c>
      <c r="P14470" t="inlineStr">
        <is>
          <t>FAARSFYY</t>
        </is>
      </c>
      <c r="Q14470" t="inlineStr">
        <is>
          <t>Internal</t>
        </is>
      </c>
      <c r="R14470" t="inlineStr"/>
      <c r="S14470" t="inlineStr"/>
      <c r="T14470" t="inlineStr"/>
    </row>
    <row r="14471">
      <c r="A14471" s="1" t="n">
        <v>14469</v>
      </c>
      <c r="B14471" t="inlineStr">
        <is>
          <t>IDVVVNNAGILR</t>
        </is>
      </c>
      <c r="C14471" t="inlineStr">
        <is>
          <t>P51659</t>
        </is>
      </c>
      <c r="D14471" t="inlineStr">
        <is>
          <t>DHB4_HUMAN</t>
        </is>
      </c>
      <c r="E14471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4471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4471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4471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4471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4471" t="inlineStr"/>
      <c r="K14471" t="n">
        <v>736</v>
      </c>
      <c r="L14471" t="n">
        <v>93</v>
      </c>
      <c r="M14471" t="n">
        <v>104</v>
      </c>
      <c r="N14471" t="n">
        <v>92</v>
      </c>
      <c r="O14471" t="inlineStr">
        <is>
          <t>AFGR(92).(93)IDVVVNNAGILR</t>
        </is>
      </c>
      <c r="P14471" t="inlineStr">
        <is>
          <t>AFGRIDVV</t>
        </is>
      </c>
      <c r="Q14471" t="inlineStr">
        <is>
          <t>Internal</t>
        </is>
      </c>
      <c r="R14471" t="inlineStr"/>
      <c r="S14471" t="inlineStr"/>
      <c r="T14471" t="inlineStr"/>
    </row>
    <row r="14472">
      <c r="A14472" s="1" t="n">
        <v>14470</v>
      </c>
      <c r="B14472" t="inlineStr">
        <is>
          <t>QLPMGPHSRASQVAPETTSSKVDR</t>
        </is>
      </c>
      <c r="C14472" t="inlineStr">
        <is>
          <t>A8MTI9</t>
        </is>
      </c>
      <c r="D14472" t="inlineStr">
        <is>
          <t>PRS47_HUMAN</t>
        </is>
      </c>
      <c r="E14472" t="inlineStr">
        <is>
          <t>MGYCQGVSQVAVVLLMFPKEKEAFLALAQLLTSKNLPDTVDGQLPMGPHSRASQVAPETTSSKVDRGVSTVCGKPKVVGKIYGGRDAAAGQWPWQASLLYWGSHLCGAVLIDSCWLVSTTHCFLNKSQAPKNYQVLLGNIQLYHQTQHTQKMSVHRIITHPDFEKLHPFGSDIAMLQLHLPMNFTSYIVPVCLPSRDMQLPSNVSCWITGWGMLTEDHKRGPVHTAVPSRLQAVCCSGCRGQRVGSRVGRFRSMIVHSEGQLRSLMPGDFHLGDSGGPLVCYLPSAWVLVGLASWGLDCRHPAYPSIFTRVTYFINWIDEIMRLTPLSDPALAPHTCSPPKPLRAAGLPGPCAALVLPQTWLLLPLTLRAPWQTL</t>
        </is>
      </c>
      <c r="F14472" t="inlineStr">
        <is>
          <t>RecName: Full=Putative serine protease 47 {ECO:0000305}; EC=3.4.21.- {ECO:0000305}; AltName: Full=Serine protease 47, pseudogene {ECO:0000305}; Flags: Precursor;</t>
        </is>
      </c>
      <c r="G14472" t="inlineStr">
        <is>
          <t>Disulfide bond|Glycoprotein|Hydrolase|Protease|Reference proteome|Secreted|Serine protease|Signal</t>
        </is>
      </c>
      <c r="H14472" t="inlineStr">
        <is>
          <t>GO:0005615|GO:0004252|GO:0006508</t>
        </is>
      </c>
      <c r="I14472" t="inlineStr">
        <is>
          <t>C:extracellular space|F:serine-type endopeptidase activity|P:proteolysis</t>
        </is>
      </c>
      <c r="J14472" t="inlineStr"/>
      <c r="K14472" t="n">
        <v>375</v>
      </c>
      <c r="L14472" t="n">
        <v>43</v>
      </c>
      <c r="M14472" t="n">
        <v>66</v>
      </c>
      <c r="N14472" t="n">
        <v>42</v>
      </c>
      <c r="O14472" t="inlineStr">
        <is>
          <t>TVDG(42).(43)QLPMGPHSRASQVAPETTSSKVDR</t>
        </is>
      </c>
      <c r="P14472" t="inlineStr">
        <is>
          <t>TVDGQLPM</t>
        </is>
      </c>
      <c r="Q14472" t="inlineStr">
        <is>
          <t>Internal</t>
        </is>
      </c>
      <c r="R14472" t="inlineStr"/>
      <c r="S14472" t="inlineStr"/>
      <c r="T14472" t="inlineStr"/>
    </row>
    <row r="14473">
      <c r="A14473" s="1" t="n">
        <v>14471</v>
      </c>
      <c r="B14473" t="inlineStr">
        <is>
          <t>ATGLGPVDR</t>
        </is>
      </c>
      <c r="C14473" t="inlineStr">
        <is>
          <t>O15067</t>
        </is>
      </c>
      <c r="D14473" t="inlineStr">
        <is>
          <t>PUR4_HUMAN</t>
        </is>
      </c>
      <c r="E1447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447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4473" t="inlineStr">
        <is>
          <t>ATP-binding|Cytoplasm|Glutamine amidotransferase|Ligase|Magnesium|Metal-binding|Nucleotide-binding|Phosphoprotein|Purine biosynthesis|Reference proteome</t>
        </is>
      </c>
      <c r="H14473" t="inlineStr">
        <is>
          <t>GO:0005737|GO:0005829|GO:0070062|GO:0005524|GO:0046872|GO:0004642|GO:0044208|GO:0006189|GO:0097294|GO:0097065|GO:0006541|GO:0006177|GO:0006164|GO:0009168|GO:0009410</t>
        </is>
      </c>
      <c r="I1447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4473" t="inlineStr"/>
      <c r="K14473" t="n">
        <v>1338</v>
      </c>
      <c r="L14473" t="n">
        <v>110</v>
      </c>
      <c r="M14473" t="n">
        <v>118</v>
      </c>
      <c r="N14473" t="n">
        <v>109</v>
      </c>
      <c r="O14473" t="inlineStr">
        <is>
          <t>SVCR(109).(110)ATGLGPVDR</t>
        </is>
      </c>
      <c r="P14473" t="inlineStr">
        <is>
          <t>SVCRATGL</t>
        </is>
      </c>
      <c r="Q14473" t="inlineStr">
        <is>
          <t>Internal</t>
        </is>
      </c>
      <c r="R14473" t="inlineStr"/>
      <c r="S14473" t="inlineStr">
        <is>
          <t>S01.151</t>
        </is>
      </c>
      <c r="T14473" t="inlineStr">
        <is>
          <t>trypsin 1</t>
        </is>
      </c>
    </row>
    <row r="14474">
      <c r="A14474" s="1" t="n">
        <v>14472</v>
      </c>
      <c r="B14474" t="inlineStr">
        <is>
          <t>QELIECVANSDEQLGEMFLEEKIPSISDLKLAIR</t>
        </is>
      </c>
      <c r="C14474" t="inlineStr">
        <is>
          <t>Q96RP9</t>
        </is>
      </c>
      <c r="D14474" t="inlineStr">
        <is>
          <t>EFGM_HUMAN</t>
        </is>
      </c>
      <c r="E14474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4474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4474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4474" t="inlineStr">
        <is>
          <t>GO:0005759|GO:0005739|GO:0005525|GO:0003924|GO:0003723|GO:0003746|GO:0070125</t>
        </is>
      </c>
      <c r="I14474" t="inlineStr">
        <is>
          <t>C:mitochondrial matrix|C:mitochondrion|F:GTP binding|F:GTPase activity|F:RNA binding|F:translation elongation factor activity|P:mitochondrial translational elongation</t>
        </is>
      </c>
      <c r="J14474" t="inlineStr"/>
      <c r="K14474" t="n">
        <v>751</v>
      </c>
      <c r="L14474" t="n">
        <v>251</v>
      </c>
      <c r="M14474" t="n">
        <v>284</v>
      </c>
      <c r="N14474" t="n">
        <v>250</v>
      </c>
      <c r="O14474" t="inlineStr">
        <is>
          <t>TDHR(250).(251)QELIECVANSDEQLGEMFLEEKIPSISDLKLAIR</t>
        </is>
      </c>
      <c r="P14474" t="inlineStr">
        <is>
          <t>TDHRQELI</t>
        </is>
      </c>
      <c r="Q14474" t="inlineStr">
        <is>
          <t>Internal</t>
        </is>
      </c>
      <c r="R14474" t="inlineStr"/>
      <c r="S14474" t="inlineStr"/>
      <c r="T14474" t="inlineStr"/>
    </row>
    <row r="14475">
      <c r="A14475" s="1" t="n">
        <v>14473</v>
      </c>
      <c r="B14475" t="inlineStr">
        <is>
          <t>SVPNKDVFQELEKR</t>
        </is>
      </c>
      <c r="C14475" t="inlineStr">
        <is>
          <t>Q16719</t>
        </is>
      </c>
      <c r="D14475" t="inlineStr">
        <is>
          <t>KYNU_HUMAN</t>
        </is>
      </c>
      <c r="E14475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4475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4475" t="inlineStr">
        <is>
          <t>3D-structure|Acetylation|Alternative splicing|Cytoplasm|Disease variant|Hydrolase|Pyridine nucleotide biosynthesis|Pyridoxal phosphate|Reference proteome</t>
        </is>
      </c>
      <c r="H14475" t="inlineStr">
        <is>
          <t>GO:0005737|GO:0005829|GO:0005739|GO:0005654|GO:0061981|GO:0030429|GO:0042803|GO:0030170|GO:0034354|GO:0043420|GO:0097053|GO:0009435|GO:0019805|GO:0034341|GO:0034516|GO:0006569|GO:0019441</t>
        </is>
      </c>
      <c r="I14475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4475" t="inlineStr"/>
      <c r="K14475" t="n">
        <v>465</v>
      </c>
      <c r="L14475" t="n">
        <v>408</v>
      </c>
      <c r="M14475" t="n">
        <v>421</v>
      </c>
      <c r="N14475" t="n">
        <v>407</v>
      </c>
      <c r="O14475" t="inlineStr">
        <is>
          <t>TITF(407).(408)SVPNKDVFQELEKR</t>
        </is>
      </c>
      <c r="P14475" t="inlineStr">
        <is>
          <t>TITFSVPN</t>
        </is>
      </c>
      <c r="Q14475" t="inlineStr">
        <is>
          <t>Internal</t>
        </is>
      </c>
      <c r="R14475" t="inlineStr"/>
      <c r="S14475" t="inlineStr"/>
      <c r="T14475" t="inlineStr"/>
    </row>
    <row r="14476">
      <c r="A14476" s="1" t="n">
        <v>14474</v>
      </c>
      <c r="B14476" t="inlineStr">
        <is>
          <t>KEVEETDEMDQVELVDFDPNQER</t>
        </is>
      </c>
      <c r="C14476" t="inlineStr">
        <is>
          <t>P31689</t>
        </is>
      </c>
      <c r="D14476" t="inlineStr">
        <is>
          <t>DNJA1_HUMAN</t>
        </is>
      </c>
      <c r="E1447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447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447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447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447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4476" t="inlineStr"/>
      <c r="K14476" t="n">
        <v>397</v>
      </c>
      <c r="L14476" t="n">
        <v>350</v>
      </c>
      <c r="M14476" t="n">
        <v>372</v>
      </c>
      <c r="N14476" t="n">
        <v>349</v>
      </c>
      <c r="O14476" t="inlineStr">
        <is>
          <t>LPER(349).(350)KEVEETDEMDQVELVDFDPNQER</t>
        </is>
      </c>
      <c r="P14476" t="inlineStr">
        <is>
          <t>LPERKEVE</t>
        </is>
      </c>
      <c r="Q14476" t="inlineStr">
        <is>
          <t>Internal</t>
        </is>
      </c>
      <c r="R14476" t="inlineStr"/>
      <c r="S14476" t="inlineStr"/>
      <c r="T14476" t="inlineStr"/>
    </row>
    <row r="14477">
      <c r="A14477" s="1" t="n">
        <v>14475</v>
      </c>
      <c r="B14477" t="inlineStr">
        <is>
          <t>ASLEVENQSLR</t>
        </is>
      </c>
      <c r="C14477" t="inlineStr">
        <is>
          <t>P29692</t>
        </is>
      </c>
      <c r="D14477" t="inlineStr">
        <is>
          <t>EF1D_HUMAN</t>
        </is>
      </c>
      <c r="E1447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477" t="inlineStr">
        <is>
          <t>RecName: Full=Elongation factor 1-delta; Short=EF-1-delta; AltName: Full=Antigen NY-CO-4;</t>
        </is>
      </c>
      <c r="G1447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47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47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477" t="inlineStr"/>
      <c r="K14477" t="n">
        <v>281</v>
      </c>
      <c r="L14477" t="n">
        <v>85</v>
      </c>
      <c r="M14477" t="n">
        <v>95</v>
      </c>
      <c r="N14477" t="n">
        <v>84</v>
      </c>
      <c r="O14477" t="inlineStr">
        <is>
          <t>VVRI(84).(85)ASLEVENQSLR</t>
        </is>
      </c>
      <c r="P14477" t="inlineStr">
        <is>
          <t>VVRIASLE</t>
        </is>
      </c>
      <c r="Q14477" t="inlineStr">
        <is>
          <t>Internal</t>
        </is>
      </c>
      <c r="R14477" t="inlineStr"/>
      <c r="S14477" t="inlineStr"/>
      <c r="T14477" t="inlineStr"/>
    </row>
    <row r="14478">
      <c r="A14478" s="1" t="n">
        <v>14476</v>
      </c>
      <c r="B14478" t="inlineStr">
        <is>
          <t>QLIMANPQMQQLIQR</t>
        </is>
      </c>
      <c r="C14478" t="inlineStr">
        <is>
          <t>Q9UMX0</t>
        </is>
      </c>
      <c r="D14478" t="inlineStr">
        <is>
          <t>UBQL1_HUMAN</t>
        </is>
      </c>
      <c r="E1447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4478" t="inlineStr">
        <is>
          <t>RecName: Full=Ubiquilin-1; AltName: Full=Protein linking IAP with cytoskeleton 1; Short=PLIC-1; Short=hPLIC-1;</t>
        </is>
      </c>
      <c r="G1447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447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447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4478" t="inlineStr"/>
      <c r="K14478" t="n">
        <v>589</v>
      </c>
      <c r="L14478" t="n">
        <v>207</v>
      </c>
      <c r="M14478" t="n">
        <v>221</v>
      </c>
      <c r="N14478" t="n">
        <v>206</v>
      </c>
      <c r="O14478" t="inlineStr">
        <is>
          <t>DLMR(206).(207)QLIMANPQMQQLIQR</t>
        </is>
      </c>
      <c r="P14478" t="inlineStr">
        <is>
          <t>DLMRQLIM</t>
        </is>
      </c>
      <c r="Q14478" t="inlineStr">
        <is>
          <t>Internal</t>
        </is>
      </c>
      <c r="R14478" t="inlineStr"/>
      <c r="S14478" t="inlineStr">
        <is>
          <t>S01.151</t>
        </is>
      </c>
      <c r="T14478" t="inlineStr">
        <is>
          <t>trypsin 1</t>
        </is>
      </c>
    </row>
    <row r="14479">
      <c r="A14479" s="1" t="n">
        <v>14477</v>
      </c>
      <c r="B14479" t="inlineStr">
        <is>
          <t>IFGGLDMLAEKLPN</t>
        </is>
      </c>
      <c r="C14479" t="inlineStr">
        <is>
          <t>Q92688</t>
        </is>
      </c>
      <c r="D14479" t="inlineStr">
        <is>
          <t>AN32B_HUMAN</t>
        </is>
      </c>
      <c r="E14479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4479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4479" t="inlineStr">
        <is>
          <t>3D-structure|Acetylation|Alternative splicing|Chaperone|Cytoplasm|Host-virus interaction|Leucine-rich repeat|Nucleus|Phosphoprotein|Reference proteome|Repeat</t>
        </is>
      </c>
      <c r="H14479" t="inlineStr">
        <is>
          <t>GO:0005737|GO:0070062|GO:0005654|GO:0005634|GO:0042393|GO:0070063|GO:0006919|GO:0048839|GO:0045596|GO:0006334|GO:0046827|GO:0042981|GO:0060021|GO:0001944|GO:0021591</t>
        </is>
      </c>
      <c r="I14479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4479" t="inlineStr"/>
      <c r="K14479" t="n">
        <v>251</v>
      </c>
      <c r="L14479" t="n">
        <v>76</v>
      </c>
      <c r="M14479" t="n">
        <v>89</v>
      </c>
      <c r="N14479" t="n">
        <v>75</v>
      </c>
      <c r="O14479" t="inlineStr">
        <is>
          <t>SENR(75).(76)IFGGLDMLAEKLPN</t>
        </is>
      </c>
      <c r="P14479" t="inlineStr">
        <is>
          <t>SENRIFGG</t>
        </is>
      </c>
      <c r="Q14479" t="inlineStr">
        <is>
          <t>Internal</t>
        </is>
      </c>
      <c r="R14479" t="inlineStr"/>
      <c r="S14479" t="inlineStr">
        <is>
          <t>S01.151</t>
        </is>
      </c>
      <c r="T14479" t="inlineStr">
        <is>
          <t>trypsin 1</t>
        </is>
      </c>
    </row>
    <row r="14480">
      <c r="A14480" s="1" t="n">
        <v>14478</v>
      </c>
      <c r="B14480" t="inlineStr">
        <is>
          <t>SSKELLLQPVTISR</t>
        </is>
      </c>
      <c r="C14480" t="inlineStr">
        <is>
          <t>P59998</t>
        </is>
      </c>
      <c r="D14480" t="inlineStr">
        <is>
          <t>ARPC4_HUMAN</t>
        </is>
      </c>
      <c r="E14480" t="inlineStr">
        <is>
          <t>MTATLRPYLSAVRATLQAALCLENFSSQVVERHNKPEVEVRSSKELLLQPVTISRNEKEKVLIEGSINSVRVSIAVKQADEIEKILCHKFMRFMMMRAENFFILRRKPVEGYDISFLITNFHTEQMYKHKLVDFVIHFMEEIDKEISEMKLSVNARARIVAEEFLKNF</t>
        </is>
      </c>
      <c r="F14480" t="inlineStr">
        <is>
          <t>RecName: Full=Actin-related protein 2/3 complex subunit 4; AltName: Full=Arp2/3 complex 20 kDa subunit; Short=p20-ARC;</t>
        </is>
      </c>
      <c r="G14480" t="inlineStr">
        <is>
          <t>3D-structure|Acetylation|Actin-binding|Alternative splicing|Cell projection|Cytoplasm|Cytoskeleton|Direct protein sequencing|Disease variant|Intellectual disability|Nucleus|Reference proteome</t>
        </is>
      </c>
      <c r="H14480" t="inlineStr">
        <is>
          <t>GO:0005885|GO:0042995|GO:0005829|GO:0070062|GO:0005634|GO:0035861|GO:0003779|GO:0019899|GO:0005200|GO:0030041|GO:0045010|GO:0034314</t>
        </is>
      </c>
      <c r="I14480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4480" t="inlineStr"/>
      <c r="K14480" t="n">
        <v>168</v>
      </c>
      <c r="L14480" t="n">
        <v>42</v>
      </c>
      <c r="M14480" t="n">
        <v>55</v>
      </c>
      <c r="N14480" t="n">
        <v>41</v>
      </c>
      <c r="O14480" t="inlineStr">
        <is>
          <t>VEVR(41).(42)SSKELLLQPVTISR</t>
        </is>
      </c>
      <c r="P14480" t="inlineStr">
        <is>
          <t>VEVRSSKE</t>
        </is>
      </c>
      <c r="Q14480" t="inlineStr">
        <is>
          <t>Internal</t>
        </is>
      </c>
      <c r="R14480" t="inlineStr"/>
      <c r="S14480" t="inlineStr"/>
      <c r="T14480" t="inlineStr"/>
    </row>
    <row r="14481">
      <c r="A14481" s="1" t="n">
        <v>14479</v>
      </c>
      <c r="B14481" t="inlineStr">
        <is>
          <t>DLPLLLFR</t>
        </is>
      </c>
      <c r="C14481" t="inlineStr">
        <is>
          <t>O43175</t>
        </is>
      </c>
      <c r="D14481" t="inlineStr">
        <is>
          <t>SERA_HUMAN</t>
        </is>
      </c>
      <c r="E1448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48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48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48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48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481" t="inlineStr"/>
      <c r="K14481" t="n">
        <v>533</v>
      </c>
      <c r="L14481" t="n">
        <v>462</v>
      </c>
      <c r="M14481" t="n">
        <v>469</v>
      </c>
      <c r="N14481" t="n">
        <v>461</v>
      </c>
      <c r="O14481" t="inlineStr">
        <is>
          <t>PLRR(461).(462)DLPLLLFR</t>
        </is>
      </c>
      <c r="P14481" t="inlineStr">
        <is>
          <t>PLRRDLPL</t>
        </is>
      </c>
      <c r="Q14481" t="inlineStr">
        <is>
          <t>Internal</t>
        </is>
      </c>
      <c r="R14481" t="inlineStr"/>
      <c r="S14481" t="inlineStr">
        <is>
          <t>S01.151</t>
        </is>
      </c>
      <c r="T14481" t="inlineStr">
        <is>
          <t>trypsin 1</t>
        </is>
      </c>
    </row>
    <row r="14482">
      <c r="A14482" s="1" t="n">
        <v>14480</v>
      </c>
      <c r="B14482" t="inlineStr">
        <is>
          <t>TITSSYYR</t>
        </is>
      </c>
      <c r="C14482" t="inlineStr">
        <is>
          <t>P62820</t>
        </is>
      </c>
      <c r="D14482" t="inlineStr">
        <is>
          <t>RAB1A_HUMAN</t>
        </is>
      </c>
      <c r="E14482" t="inlineStr">
        <is>
          <t>MSSMNPEYDYLFKLLLIGDSGVGKSCLLLRFADDTYTESYISTIGVDFKIRTIELDGKTIKLQIWDTAGQERFRTITSSYYRGAHGIIVVYDVTDQESFNNVKQWLQEIDRYASENVNKLLVGNKCDLTTKKVVDYTTAKEFADSLGIPFLETSAKNATNVEQSFMTMAAEIKKRMGPGATAGGAEKSNVKIQSTPVKQSGGGCC</t>
        </is>
      </c>
      <c r="F14482" t="inlineStr">
        <is>
          <t>RecName: Full=Ras-related protein Rab-1A; EC=3.6.5.2 {ECO:0000269|PubMed:22939626}; AltName: Full=YPT1-related protein;</t>
        </is>
      </c>
      <c r="G14482" t="inlineStr">
        <is>
          <t>3D-structure|Acetylation|Alternative splicing|Autophagy|Cytoplasm|Direct protein sequencing|Endoplasmic reticulum|Endosome|ER-Golgi transport|Glycoprotein|Golgi apparatus|GTP-binding|Hydrolase|Lipoprotein|Membrane|Nucleotide-binding|Phosphoprotein|Prenylation|Protein transport|Reference proteome|Transport</t>
        </is>
      </c>
      <c r="H14482" t="inlineStr">
        <is>
          <t>GO:0005829|GO:0005769|GO:0012505|GO:0005783|GO:0070062|GO:0005794|GO:0000139|GO:0042470|GO:0030658|GO:0045296|GO:0003925|GO:0005525|GO:0003924|GO:0000045|GO:0006914|GO:0016477|GO:0090110|GO:0042742|GO:0006897|GO:0006888|GO:0007030|GO:0030252|GO:0006886|GO:0032402|GO:1903020|GO:0032757|GO:0034446|GO:0047496|GO:0016192|GO:0019068</t>
        </is>
      </c>
      <c r="I14482" t="inlineStr">
        <is>
          <t>C:cytosol|C:early endosome|C:endomembrane system|C:endoplasmic reticulum|C:extracellular exosome|C:Golgi apparatus|C:Golgi membrane|C:melanosome|C:transport vesicle membrane|F:cadherin binding|F:G protein activity|F:GTP binding|F:GTPase activity|P:autophagosome assembly|P:autophagy|P:cell migration|P:COPII-coated vesicle cargo loading|P:defense response to bacterium|P:endocytosis|P:endoplasmic reticulum to Golgi vesicle-mediated transport|P:Golgi organization|P:growth hormone secretion|P:intracellular protein transport|P:melanosome transport|P:positive regulation of glycoprotein metabolic process|P:positive regulation of interleukin-8 production|P:substrate adhesion-dependent cell spreading|P:vesicle transport along microtubule|P:vesicle-mediated transport|P:virion assembly</t>
        </is>
      </c>
      <c r="J14482" t="inlineStr"/>
      <c r="K14482" t="n">
        <v>205</v>
      </c>
      <c r="L14482" t="n">
        <v>75</v>
      </c>
      <c r="M14482" t="n">
        <v>82</v>
      </c>
      <c r="N14482" t="n">
        <v>74</v>
      </c>
      <c r="O14482" t="inlineStr">
        <is>
          <t>ERFR(74).(75)TITSSYYR</t>
        </is>
      </c>
      <c r="P14482" t="inlineStr">
        <is>
          <t>ERFRTITS</t>
        </is>
      </c>
      <c r="Q14482" t="inlineStr">
        <is>
          <t>Internal</t>
        </is>
      </c>
      <c r="R14482" t="inlineStr"/>
      <c r="S14482" t="inlineStr"/>
      <c r="T14482" t="inlineStr"/>
    </row>
    <row r="14483">
      <c r="A14483" s="1" t="n">
        <v>14481</v>
      </c>
      <c r="B14483" t="inlineStr">
        <is>
          <t>KEKIWDPVHR</t>
        </is>
      </c>
      <c r="C14483" t="inlineStr">
        <is>
          <t>P29144</t>
        </is>
      </c>
      <c r="D14483" t="inlineStr">
        <is>
          <t>TPP2_HUMAN</t>
        </is>
      </c>
      <c r="E14483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4483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4483" t="inlineStr">
        <is>
          <t>Acetylation|Aminopeptidase|Cytoplasm|Direct protein sequencing|Disease variant|Hydrolase|Nucleus|Phosphoprotein|Protease|Reference proteome|Serine protease</t>
        </is>
      </c>
      <c r="H14483" t="inlineStr">
        <is>
          <t>GO:0005737|GO:0005829|GO:0016604|GO:0005654|GO:0004177|GO:0004175|GO:0042802|GO:0004252|GO:0008240|GO:0080144|GO:0006508</t>
        </is>
      </c>
      <c r="I14483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14483" t="inlineStr"/>
      <c r="K14483" t="n">
        <v>1249</v>
      </c>
      <c r="L14483" t="n">
        <v>134</v>
      </c>
      <c r="M14483" t="n">
        <v>143</v>
      </c>
      <c r="N14483" t="n">
        <v>133</v>
      </c>
      <c r="O14483" t="inlineStr">
        <is>
          <t>QKER(133).(134)KEKIWDPVHR</t>
        </is>
      </c>
      <c r="P14483" t="inlineStr">
        <is>
          <t>QKERKEKI</t>
        </is>
      </c>
      <c r="Q14483" t="inlineStr">
        <is>
          <t>Internal</t>
        </is>
      </c>
      <c r="R14483" t="inlineStr"/>
      <c r="S14483" t="inlineStr"/>
      <c r="T14483" t="inlineStr"/>
    </row>
    <row r="14484">
      <c r="A14484" s="1" t="n">
        <v>14482</v>
      </c>
      <c r="B14484" t="inlineStr">
        <is>
          <t>VVDSMEDEVQR</t>
        </is>
      </c>
      <c r="C14484" t="inlineStr">
        <is>
          <t>Q9Y285</t>
        </is>
      </c>
      <c r="D14484" t="inlineStr">
        <is>
          <t>SYFA_HUMAN</t>
        </is>
      </c>
      <c r="E14484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4484" t="inlineStr">
        <is>
          <t>RecName: Full=Phenylalanine--tRNA ligase alpha subunit; EC=6.1.1.20 {ECO:0000269|PubMed:20223217}; AltName: Full=CML33; AltName: Full=Phenylalanyl-tRNA synthetase alpha subunit; Short=PheRS;</t>
        </is>
      </c>
      <c r="G14484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4484" t="inlineStr">
        <is>
          <t>GO:0005737|GO:0005829|GO:0016020|GO:0009328|GO:0005524|GO:0000287|GO:0004826|GO:0003723|GO:0000049|GO:0006432|GO:0051290</t>
        </is>
      </c>
      <c r="I14484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4484" t="inlineStr"/>
      <c r="K14484" t="n">
        <v>508</v>
      </c>
      <c r="L14484" t="n">
        <v>128</v>
      </c>
      <c r="M14484" t="n">
        <v>138</v>
      </c>
      <c r="N14484" t="n">
        <v>127</v>
      </c>
      <c r="O14484" t="inlineStr">
        <is>
          <t>RVFR(127).(128)VVDSMEDEVQR</t>
        </is>
      </c>
      <c r="P14484" t="inlineStr">
        <is>
          <t>RVFRVVDS</t>
        </is>
      </c>
      <c r="Q14484" t="inlineStr">
        <is>
          <t>Internal</t>
        </is>
      </c>
      <c r="R14484" t="inlineStr"/>
      <c r="S14484" t="inlineStr"/>
      <c r="T14484" t="inlineStr"/>
    </row>
    <row r="14485">
      <c r="A14485" s="1" t="n">
        <v>14483</v>
      </c>
      <c r="B14485" t="inlineStr">
        <is>
          <t>IQKEALGGQALYPHVLVKNCAVEFNFGQR</t>
        </is>
      </c>
      <c r="C14485" t="inlineStr">
        <is>
          <t>Q9BUJ2</t>
        </is>
      </c>
      <c r="D14485" t="inlineStr">
        <is>
          <t>HNRL1_HUMAN</t>
        </is>
      </c>
      <c r="E14485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4485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4485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4485" t="inlineStr">
        <is>
          <t>GO:0005654|GO:0005634|GO:1990904|GO:0045202|GO:0019899|GO:0003723|GO:0009615|GO:0006396</t>
        </is>
      </c>
      <c r="I14485" t="inlineStr">
        <is>
          <t>C:nucleoplasm|C:nucleus|C:ribonucleoprotein complex|C:synapse|F:enzyme binding|F:RNA binding|P:response to virus|P:RNA processing</t>
        </is>
      </c>
      <c r="J14485" t="inlineStr"/>
      <c r="K14485" t="n">
        <v>856</v>
      </c>
      <c r="L14485" t="n">
        <v>358</v>
      </c>
      <c r="M14485" t="n">
        <v>386</v>
      </c>
      <c r="N14485" t="n">
        <v>357</v>
      </c>
      <c r="O14485" t="inlineStr">
        <is>
          <t>IAFR(357).(358)IQKEALGGQALYPHVLVKNCAVEFNFGQR</t>
        </is>
      </c>
      <c r="P14485" t="inlineStr">
        <is>
          <t>IAFRIQKE</t>
        </is>
      </c>
      <c r="Q14485" t="inlineStr">
        <is>
          <t>Internal</t>
        </is>
      </c>
      <c r="R14485" t="inlineStr"/>
      <c r="S14485" t="inlineStr"/>
      <c r="T14485" t="inlineStr"/>
    </row>
    <row r="14486">
      <c r="A14486" s="1" t="n">
        <v>14484</v>
      </c>
      <c r="B14486" t="inlineStr">
        <is>
          <t>ARPATDSFDDYPPR</t>
        </is>
      </c>
      <c r="C14486" t="inlineStr">
        <is>
          <t>P23588</t>
        </is>
      </c>
      <c r="D14486" t="inlineStr">
        <is>
          <t>IF4B_HUMAN</t>
        </is>
      </c>
      <c r="E1448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486" t="inlineStr">
        <is>
          <t>RecName: Full=Eukaryotic translation initiation factor 4B; Short=eIF-4B;</t>
        </is>
      </c>
      <c r="G14486" t="inlineStr">
        <is>
          <t>3D-structure|Acetylation|Alternative splicing|Direct protein sequencing|Initiation factor|Isopeptide bond|Phosphoprotein|Protein biosynthesis|Reference proteome|RNA-binding|Ubl conjugation</t>
        </is>
      </c>
      <c r="H14486" t="inlineStr">
        <is>
          <t>GO:0005829|GO:0016281|GO:0003723|GO:0003743|GO:0006446</t>
        </is>
      </c>
      <c r="I14486" t="inlineStr">
        <is>
          <t>C:cytosol|C:eukaryotic translation initiation factor 4F complex|F:RNA binding|F:translation initiation factor activity|P:regulation of translational initiation</t>
        </is>
      </c>
      <c r="J14486" t="inlineStr"/>
      <c r="K14486" t="n">
        <v>611</v>
      </c>
      <c r="L14486" t="n">
        <v>201</v>
      </c>
      <c r="M14486" t="n">
        <v>214</v>
      </c>
      <c r="N14486" t="n">
        <v>200</v>
      </c>
      <c r="O14486" t="inlineStr">
        <is>
          <t>TDWR(200).(201)ARPATDSFDDYPPR</t>
        </is>
      </c>
      <c r="P14486" t="inlineStr">
        <is>
          <t>TDWRARPA</t>
        </is>
      </c>
      <c r="Q14486" t="inlineStr">
        <is>
          <t>Internal</t>
        </is>
      </c>
      <c r="R14486" t="inlineStr"/>
      <c r="S14486" t="inlineStr"/>
      <c r="T14486" t="inlineStr"/>
    </row>
    <row r="14487">
      <c r="A14487" s="1" t="n">
        <v>14485</v>
      </c>
      <c r="B14487" t="inlineStr">
        <is>
          <t>SDGALLLGASSLSGR</t>
        </is>
      </c>
      <c r="C14487" t="inlineStr">
        <is>
          <t>Q9BQA1</t>
        </is>
      </c>
      <c r="D14487" t="inlineStr">
        <is>
          <t>MEP50_HUMAN</t>
        </is>
      </c>
      <c r="E14487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4487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4487" t="inlineStr">
        <is>
          <t>3D-structure|Alternative splicing|Cytoplasm|Direct protein sequencing|Nucleus|Phosphoprotein|Reference proteome|Repeat|WD repeat</t>
        </is>
      </c>
      <c r="H14487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14487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4487" t="inlineStr"/>
      <c r="K14487" t="n">
        <v>342</v>
      </c>
      <c r="L14487" t="n">
        <v>38</v>
      </c>
      <c r="M14487" t="n">
        <v>52</v>
      </c>
      <c r="N14487" t="n">
        <v>37</v>
      </c>
      <c r="O14487" t="inlineStr">
        <is>
          <t>ARYR(37).(38)SDGALLLGASSLSGR</t>
        </is>
      </c>
      <c r="P14487" t="inlineStr">
        <is>
          <t>ARYRSDGA</t>
        </is>
      </c>
      <c r="Q14487" t="inlineStr">
        <is>
          <t>Internal</t>
        </is>
      </c>
      <c r="R14487" t="inlineStr"/>
      <c r="S14487" t="inlineStr"/>
      <c r="T14487" t="inlineStr"/>
    </row>
    <row r="14488">
      <c r="A14488" s="1" t="n">
        <v>14486</v>
      </c>
      <c r="B14488" t="inlineStr">
        <is>
          <t>KEAAENSLVAYKAASDIAMTELPPTHPIR</t>
        </is>
      </c>
      <c r="C14488" t="inlineStr">
        <is>
          <t>P62258</t>
        </is>
      </c>
      <c r="D14488" t="inlineStr">
        <is>
          <t>1433E_HUMAN</t>
        </is>
      </c>
      <c r="E14488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488" t="inlineStr">
        <is>
          <t>RecName: Full=14-3-3 protein epsilon; Short=14-3-3E;</t>
        </is>
      </c>
      <c r="G14488" t="inlineStr">
        <is>
          <t>3D-structure|Acetylation|Alternative splicing|Cytoplasm|Direct protein sequencing|Host-virus interaction|Isopeptide bond|Nucleus|Phosphoprotein|Reference proteome|Ubl conjugation</t>
        </is>
      </c>
      <c r="H14488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488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488" t="inlineStr"/>
      <c r="K14488" t="n">
        <v>255</v>
      </c>
      <c r="L14488" t="n">
        <v>142</v>
      </c>
      <c r="M14488" t="n">
        <v>170</v>
      </c>
      <c r="N14488" t="n">
        <v>141</v>
      </c>
      <c r="O14488" t="inlineStr">
        <is>
          <t>GNDR(141).(142)KEAAENSLVAYKAASDIAMTELPPTHPIR</t>
        </is>
      </c>
      <c r="P14488" t="inlineStr">
        <is>
          <t>GNDRKEAA</t>
        </is>
      </c>
      <c r="Q14488" t="inlineStr">
        <is>
          <t>Internal</t>
        </is>
      </c>
      <c r="R14488" t="inlineStr"/>
      <c r="S14488" t="inlineStr">
        <is>
          <t>S01.151</t>
        </is>
      </c>
      <c r="T14488" t="inlineStr">
        <is>
          <t>trypsin 1</t>
        </is>
      </c>
    </row>
    <row r="14489">
      <c r="A14489" s="1" t="n">
        <v>14487</v>
      </c>
      <c r="B14489" t="inlineStr">
        <is>
          <t>KEAAENSLVAYKAASDIAMTELPPTHPIR</t>
        </is>
      </c>
      <c r="C14489" t="inlineStr">
        <is>
          <t>P62258</t>
        </is>
      </c>
      <c r="D14489" t="inlineStr">
        <is>
          <t>1433E_HUMAN</t>
        </is>
      </c>
      <c r="E1448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489" t="inlineStr">
        <is>
          <t>RecName: Full=14-3-3 protein epsilon; Short=14-3-3E;</t>
        </is>
      </c>
      <c r="G14489" t="inlineStr">
        <is>
          <t>3D-structure|Acetylation|Alternative splicing|Cytoplasm|Direct protein sequencing|Host-virus interaction|Isopeptide bond|Nucleus|Phosphoprotein|Reference proteome|Ubl conjugation</t>
        </is>
      </c>
      <c r="H1448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48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489" t="inlineStr"/>
      <c r="K14489" t="n">
        <v>255</v>
      </c>
      <c r="L14489" t="n">
        <v>142</v>
      </c>
      <c r="M14489" t="n">
        <v>170</v>
      </c>
      <c r="N14489" t="n">
        <v>141</v>
      </c>
      <c r="O14489" t="inlineStr">
        <is>
          <t>GNDR(141).(142)KEAAENSLVAYKAASDIAMTELPPTHPIR</t>
        </is>
      </c>
      <c r="P14489" t="inlineStr">
        <is>
          <t>GNDRKEAA</t>
        </is>
      </c>
      <c r="Q14489" t="inlineStr">
        <is>
          <t>Internal</t>
        </is>
      </c>
      <c r="R14489" t="inlineStr"/>
      <c r="S14489" t="inlineStr">
        <is>
          <t>S01.151</t>
        </is>
      </c>
      <c r="T14489" t="inlineStr">
        <is>
          <t>trypsin 1</t>
        </is>
      </c>
    </row>
    <row r="14490">
      <c r="A14490" s="1" t="n">
        <v>14488</v>
      </c>
      <c r="B14490" t="inlineStr">
        <is>
          <t>DIVQFVPYR</t>
        </is>
      </c>
      <c r="C14490" t="inlineStr">
        <is>
          <t>Q99829</t>
        </is>
      </c>
      <c r="D14490" t="inlineStr">
        <is>
          <t>CPNE1_HUMAN</t>
        </is>
      </c>
      <c r="E14490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14490" t="inlineStr">
        <is>
          <t>RecName: Full=Copine-1 {ECO:0000305}; AltName: Full=Chromobindin 17 {ECO:0000303|PubMed:9430674}; AltName: Full=Copine I {ECO:0000303|PubMed:9430674, ECO:0000312|HGNC:HGNC:2314};</t>
        </is>
      </c>
      <c r="G14490" t="inlineStr">
        <is>
          <t>Acetylation|Calcium|Cell membrane|Cytoplasm|Differentiation|Membrane|Metal-binding|Nucleus|Reference proteome|Repeat|Repressor|Transcription|Transcription regulation</t>
        </is>
      </c>
      <c r="H14490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14490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14490" t="inlineStr"/>
      <c r="K14490" t="n">
        <v>537</v>
      </c>
      <c r="L14490" t="n">
        <v>479</v>
      </c>
      <c r="M14490" t="n">
        <v>487</v>
      </c>
      <c r="N14490" t="n">
        <v>478</v>
      </c>
      <c r="O14490" t="inlineStr">
        <is>
          <t>AAAR(478).(479)DIVQFVPYR</t>
        </is>
      </c>
      <c r="P14490" t="inlineStr">
        <is>
          <t>AAARDIVQ</t>
        </is>
      </c>
      <c r="Q14490" t="inlineStr">
        <is>
          <t>Internal</t>
        </is>
      </c>
      <c r="R14490" t="inlineStr"/>
      <c r="S14490" t="inlineStr"/>
      <c r="T14490" t="inlineStr"/>
    </row>
    <row r="14491">
      <c r="A14491" s="1" t="n">
        <v>14489</v>
      </c>
      <c r="B14491" t="inlineStr">
        <is>
          <t>IFQKGESPVDYDGGR</t>
        </is>
      </c>
      <c r="C14491" t="inlineStr">
        <is>
          <t>Q15084</t>
        </is>
      </c>
      <c r="D14491" t="inlineStr">
        <is>
          <t>PDIA6_HUMAN</t>
        </is>
      </c>
      <c r="E1449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449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449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4491" t="inlineStr">
        <is>
          <t>GO:0005829|GO:0005783|GO:0034663|GO:0005788|GO:0005789|GO:0005793|GO:0070062|GO:0005615|GO:0042470|GO:0005886|GO:0003756|GO:0015035|GO:0006457|GO:0034976</t>
        </is>
      </c>
      <c r="I1449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4491" t="inlineStr"/>
      <c r="K14491" t="n">
        <v>440</v>
      </c>
      <c r="L14491" t="n">
        <v>242</v>
      </c>
      <c r="M14491" t="n">
        <v>256</v>
      </c>
      <c r="N14491" t="n">
        <v>241</v>
      </c>
      <c r="O14491" t="inlineStr">
        <is>
          <t>PTIK(241).(242)IFQKGESPVDYDGGR</t>
        </is>
      </c>
      <c r="P14491" t="inlineStr">
        <is>
          <t>PTIKIFQK</t>
        </is>
      </c>
      <c r="Q14491" t="inlineStr">
        <is>
          <t>Internal</t>
        </is>
      </c>
      <c r="R14491" t="inlineStr"/>
      <c r="S14491" t="inlineStr"/>
      <c r="T14491" t="inlineStr"/>
    </row>
    <row r="14492">
      <c r="A14492" s="1" t="n">
        <v>14490</v>
      </c>
      <c r="B14492" t="inlineStr">
        <is>
          <t>VTVAPPGAR</t>
        </is>
      </c>
      <c r="C14492" t="inlineStr">
        <is>
          <t>Q00839</t>
        </is>
      </c>
      <c r="D14492" t="inlineStr">
        <is>
          <t>HNRPU_HUMAN</t>
        </is>
      </c>
      <c r="E1449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49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49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49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49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492" t="inlineStr"/>
      <c r="K14492" t="n">
        <v>825</v>
      </c>
      <c r="L14492" t="n">
        <v>196</v>
      </c>
      <c r="M14492" t="n">
        <v>204</v>
      </c>
      <c r="N14492" t="n">
        <v>195</v>
      </c>
      <c r="O14492" t="inlineStr">
        <is>
          <t>SLFA(195).(196)VTVAPPGAR</t>
        </is>
      </c>
      <c r="P14492" t="inlineStr">
        <is>
          <t>SLFAVTVA</t>
        </is>
      </c>
      <c r="Q14492" t="inlineStr">
        <is>
          <t>Internal</t>
        </is>
      </c>
      <c r="R14492" t="inlineStr"/>
      <c r="S14492" t="inlineStr"/>
      <c r="T14492" t="inlineStr"/>
    </row>
    <row r="14493">
      <c r="A14493" s="1" t="n">
        <v>14491</v>
      </c>
      <c r="B14493" t="inlineStr">
        <is>
          <t>DNLTLWTSDMQGDGEEQNKEALQDVEDENQ</t>
        </is>
      </c>
      <c r="C14493" t="inlineStr">
        <is>
          <t>P62258</t>
        </is>
      </c>
      <c r="D14493" t="inlineStr">
        <is>
          <t>1433E_HUMAN</t>
        </is>
      </c>
      <c r="E1449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493" t="inlineStr">
        <is>
          <t>RecName: Full=14-3-3 protein epsilon; Short=14-3-3E;</t>
        </is>
      </c>
      <c r="G14493" t="inlineStr">
        <is>
          <t>3D-structure|Acetylation|Alternative splicing|Cytoplasm|Direct protein sequencing|Host-virus interaction|Isopeptide bond|Nucleus|Phosphoprotein|Reference proteome|Ubl conjugation</t>
        </is>
      </c>
      <c r="H1449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49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493" t="inlineStr"/>
      <c r="K14493" t="n">
        <v>255</v>
      </c>
      <c r="L14493" t="n">
        <v>226</v>
      </c>
      <c r="M14493" t="n">
        <v>255</v>
      </c>
      <c r="N14493" t="n">
        <v>225</v>
      </c>
      <c r="O14493" t="inlineStr">
        <is>
          <t>QLLR(225).(226)DNLTLWTSDMQGDGEEQNKEALQDVEDENQ</t>
        </is>
      </c>
      <c r="P14493" t="inlineStr">
        <is>
          <t>QLLRDNLT</t>
        </is>
      </c>
      <c r="Q14493" t="inlineStr">
        <is>
          <t>Internal</t>
        </is>
      </c>
      <c r="R14493" t="inlineStr"/>
      <c r="S14493" t="inlineStr">
        <is>
          <t>S01.151</t>
        </is>
      </c>
      <c r="T14493" t="inlineStr">
        <is>
          <t>trypsin 1</t>
        </is>
      </c>
    </row>
    <row r="14494">
      <c r="A14494" s="1" t="n">
        <v>14492</v>
      </c>
      <c r="B14494" t="inlineStr">
        <is>
          <t>IVGELEQMVSEDVPLDHR</t>
        </is>
      </c>
      <c r="C14494" t="inlineStr">
        <is>
          <t>Q00341</t>
        </is>
      </c>
      <c r="D14494" t="inlineStr">
        <is>
          <t>VIGLN_HUMAN</t>
        </is>
      </c>
      <c r="E1449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4494" t="inlineStr">
        <is>
          <t>RecName: Full=Vigilin; AltName: Full=High density lipoprotein-binding protein; Short=HDL-binding protein;</t>
        </is>
      </c>
      <c r="G1449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4494" t="inlineStr">
        <is>
          <t>GO:0005737|GO:0034364|GO:0005634|GO:0005886|GO:0005844|GO:0045296|GO:0008289|GO:0003729|GO:0003723|GO:0008203|GO:0006869</t>
        </is>
      </c>
      <c r="I14494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4494" t="inlineStr"/>
      <c r="K14494" t="n">
        <v>1268</v>
      </c>
      <c r="L14494" t="n">
        <v>1120</v>
      </c>
      <c r="M14494" t="n">
        <v>1137</v>
      </c>
      <c r="N14494" t="n">
        <v>1119</v>
      </c>
      <c r="O14494" t="inlineStr">
        <is>
          <t>AILR(1119).(1120)IVGELEQMVSEDVPLDHR</t>
        </is>
      </c>
      <c r="P14494" t="inlineStr">
        <is>
          <t>AILRIVGE</t>
        </is>
      </c>
      <c r="Q14494" t="inlineStr">
        <is>
          <t>Internal</t>
        </is>
      </c>
      <c r="R14494" t="inlineStr"/>
      <c r="S14494" t="inlineStr"/>
      <c r="T14494" t="inlineStr"/>
    </row>
    <row r="14495">
      <c r="A14495" s="1" t="n">
        <v>14493</v>
      </c>
      <c r="B14495" t="inlineStr">
        <is>
          <t>VAILKANLR</t>
        </is>
      </c>
      <c r="C14495" t="inlineStr">
        <is>
          <t>P55072</t>
        </is>
      </c>
      <c r="D14495" t="inlineStr">
        <is>
          <t>TERA_HUMAN</t>
        </is>
      </c>
      <c r="E1449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49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49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49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49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495" t="inlineStr"/>
      <c r="K14495" t="n">
        <v>806</v>
      </c>
      <c r="L14495" t="n">
        <v>654</v>
      </c>
      <c r="M14495" t="n">
        <v>662</v>
      </c>
      <c r="N14495" t="n">
        <v>653</v>
      </c>
      <c r="O14495" t="inlineStr">
        <is>
          <t>EKSR(653).(654)VAILKANLR</t>
        </is>
      </c>
      <c r="P14495" t="inlineStr">
        <is>
          <t>EKSRVAIL</t>
        </is>
      </c>
      <c r="Q14495" t="inlineStr">
        <is>
          <t>Internal</t>
        </is>
      </c>
      <c r="R14495" t="inlineStr"/>
      <c r="S14495" t="inlineStr"/>
      <c r="T14495" t="inlineStr"/>
    </row>
    <row r="14496">
      <c r="A14496" s="1" t="n">
        <v>14494</v>
      </c>
      <c r="B14496" t="inlineStr">
        <is>
          <t>NVNIFKFIIPN</t>
        </is>
      </c>
      <c r="C14496" t="inlineStr">
        <is>
          <t>P00338</t>
        </is>
      </c>
      <c r="D14496" t="inlineStr">
        <is>
          <t>LDHA_HUMAN</t>
        </is>
      </c>
      <c r="E14496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496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496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496" t="inlineStr">
        <is>
          <t>GO:0005829|GO:0070062|GO:0016020|GO:0005739|GO:0005634|GO:1990204|GO:0045296|GO:0042802|GO:0004459|GO:0006096|GO:0006089|GO:0006090|GO:0021762</t>
        </is>
      </c>
      <c r="I14496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496" t="inlineStr"/>
      <c r="K14496" t="n">
        <v>332</v>
      </c>
      <c r="L14496" t="n">
        <v>113</v>
      </c>
      <c r="M14496" t="n">
        <v>123</v>
      </c>
      <c r="N14496" t="n">
        <v>112</v>
      </c>
      <c r="O14496" t="inlineStr">
        <is>
          <t>LVQR(112).(113)NVNIFKFIIPN</t>
        </is>
      </c>
      <c r="P14496" t="inlineStr">
        <is>
          <t>LVQRNVNI</t>
        </is>
      </c>
      <c r="Q14496" t="inlineStr">
        <is>
          <t>Internal</t>
        </is>
      </c>
      <c r="R14496" t="inlineStr"/>
      <c r="S14496" t="inlineStr"/>
      <c r="T14496" t="inlineStr"/>
    </row>
    <row r="14497">
      <c r="A14497" s="1" t="n">
        <v>14495</v>
      </c>
      <c r="B14497" t="inlineStr">
        <is>
          <t>IVAECNAVR</t>
        </is>
      </c>
      <c r="C14497" t="inlineStr">
        <is>
          <t>P35221</t>
        </is>
      </c>
      <c r="D14497" t="inlineStr">
        <is>
          <t>CTNA1_HUMAN</t>
        </is>
      </c>
      <c r="E14497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4497" t="inlineStr">
        <is>
          <t>RecName: Full=Catenin alpha-1; AltName: Full=Alpha E-catenin; AltName: Full=Cadherin-associated protein; AltName: Full=Renal carcinoma antigen NY-REN-13;</t>
        </is>
      </c>
      <c r="G14497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4497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4497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4497" t="inlineStr"/>
      <c r="K14497" t="n">
        <v>906</v>
      </c>
      <c r="L14497" t="n">
        <v>333</v>
      </c>
      <c r="M14497" t="n">
        <v>341</v>
      </c>
      <c r="N14497" t="n">
        <v>332</v>
      </c>
      <c r="O14497" t="inlineStr">
        <is>
          <t>RRER(332).(333)IVAECNAVR</t>
        </is>
      </c>
      <c r="P14497" t="inlineStr">
        <is>
          <t>RRERIVAE</t>
        </is>
      </c>
      <c r="Q14497" t="inlineStr">
        <is>
          <t>Internal</t>
        </is>
      </c>
      <c r="R14497" t="inlineStr"/>
      <c r="S14497" t="inlineStr">
        <is>
          <t>S01.151</t>
        </is>
      </c>
      <c r="T14497" t="inlineStr">
        <is>
          <t>trypsin 1</t>
        </is>
      </c>
    </row>
    <row r="14498">
      <c r="A14498" s="1" t="n">
        <v>14496</v>
      </c>
      <c r="B14498" t="inlineStr">
        <is>
          <t>LTVQEGKLCR</t>
        </is>
      </c>
      <c r="C14498" t="inlineStr">
        <is>
          <t>Q8WX93</t>
        </is>
      </c>
      <c r="D14498" t="inlineStr">
        <is>
          <t>PALLD_HUMAN</t>
        </is>
      </c>
      <c r="E14498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14498" t="inlineStr">
        <is>
          <t>RecName: Full=Palladin; AltName: Full=SIH002; AltName: Full=Sarcoma antigen NY-SAR-77;</t>
        </is>
      </c>
      <c r="G14498" t="inlineStr">
        <is>
          <t>3D-structure|Actin-binding|Alternative splicing|Cell junction|Cell projection|Cytoplasm|Cytoskeleton|Disulfide bond|Immunoglobulin domain|Phosphoprotein|Reference proteome|Repeat</t>
        </is>
      </c>
      <c r="H14498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14498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14498" t="inlineStr"/>
      <c r="K14498" t="n">
        <v>1383</v>
      </c>
      <c r="L14498" t="n">
        <v>1144</v>
      </c>
      <c r="M14498" t="n">
        <v>1153</v>
      </c>
      <c r="N14498" t="n">
        <v>1143</v>
      </c>
      <c r="O14498" t="inlineStr">
        <is>
          <t>APGD(1143).(1144)LTVQEGKLCR</t>
        </is>
      </c>
      <c r="P14498" t="inlineStr">
        <is>
          <t>APGDLTVQ</t>
        </is>
      </c>
      <c r="Q14498" t="inlineStr">
        <is>
          <t>Internal</t>
        </is>
      </c>
      <c r="R14498" t="inlineStr"/>
      <c r="S14498" t="inlineStr"/>
      <c r="T14498" t="inlineStr"/>
    </row>
    <row r="14499">
      <c r="A14499" s="1" t="n">
        <v>14497</v>
      </c>
      <c r="B14499" t="inlineStr">
        <is>
          <t>KEVQSEIR</t>
        </is>
      </c>
      <c r="C14499" t="inlineStr">
        <is>
          <t>P48546</t>
        </is>
      </c>
      <c r="D14499" t="inlineStr">
        <is>
          <t>GIPR_HUMAN</t>
        </is>
      </c>
      <c r="E14499" t="inlineStr">
        <is>
          <t>MTTSPILQLLLRLSLCGLLLQRAETGSKGQTAGELYQRWERYRRECQETLAAAEPPSGLACNGSFDMYVCWDYAAPNATARASCPWYLPWHHHVAAGFVLRQCGSDGQWGLWRDHTQCENPEKNEAFLDQRLILERLQVMYTVGYSLSLATLLLALLILSLFRRLHCTRNYIHINLFTSFMLRAAAILSRDRLLPRPGPYLGDQALALWNQALAACRTAQIVTQYCVGANYTWLLVEGVYLHSLLVLVGGSEEGHFRYYLLLGWGAPALFVIPWVIVRYLYENTQCWERNEVKAIWWIIRTPILMTILINFLIFIRILGILLSKLRTRQMRCRDYRLRLARSTLTLVPLLGVHEVVFAPVTEEQARGALRFAKLGFEIFLSSFQGFLVSVLYCFINKEVQSEIRRGWHHCRLRRSLGEEQRQLPERAFRALPSGSGPGEVPTSRGLSSGTLPGPGNEASRELESYC</t>
        </is>
      </c>
      <c r="F14499" t="inlineStr">
        <is>
          <t>RecName: Full=Gastric inhibitory polypeptide receptor; Short=GIP-R; AltName: Full=Glucose-dependent insulinotropic polypeptide receptor; Flags: Precursor;</t>
        </is>
      </c>
      <c r="G14499" t="inlineStr">
        <is>
          <t>3D-structure|Alternative splicing|Cell membrane|Disulfide bond|G-protein coupled receptor|Glycoprotein|Membrane|Receptor|Reference proteome|Signal|Transducer|Transmembrane|Transmembrane helix</t>
        </is>
      </c>
      <c r="H14499" t="inlineStr">
        <is>
          <t>GO:0016020|GO:0005886|GO:0008528|GO:0016519|GO:0120022|GO:0017046|GO:0004888|GO:0007190|GO:0007189|GO:0007188|GO:0007166|GO:0002029|GO:0031018|GO:0038192|GO:0006091|GO:0043950|GO:0007204|GO:0032024|GO:0050796|GO:0048678|GO:0051592|GO:0070542|GO:0009749|GO:0007584</t>
        </is>
      </c>
      <c r="I14499" t="inlineStr">
        <is>
          <t>C:membrane|C:plasma membrane|F:G protein-coupled peptide receptor activity|F:gastric inhibitory peptide receptor activity|F:glucagon family peptide binding|F:peptide hormone binding|F:transmembrane signaling receptor activity|P:activation of adenylate cyclase activity|P:adenylate cyclase-activating G protein-coupled receptor signaling pathway|P:adenylate cyclase-modulating G protein-coupled receptor signaling pathway|P:cell surface receptor signaling pathway|P:desensitization of G protein-coupled receptor signaling pathway|P:endocrine pancreas development|P:gastric inhibitory peptide signaling pathway|P:generation of precursor metabolites and energy|P:positive regulation of cAMP-mediated signaling|P:positive regulation of cytosolic calcium ion concentration|P:positive regulation of insulin secretion|P:regulation of insulin secretion|P:response to axon injury|P:response to calcium ion|P:response to fatty acid|P:response to glucose|P:response to nutrient</t>
        </is>
      </c>
      <c r="J14499" t="inlineStr"/>
      <c r="K14499" t="n">
        <v>466</v>
      </c>
      <c r="L14499" t="n">
        <v>397</v>
      </c>
      <c r="M14499" t="n">
        <v>404</v>
      </c>
      <c r="N14499" t="n">
        <v>396</v>
      </c>
      <c r="O14499" t="inlineStr">
        <is>
          <t>CFIN(396).(397)KEVQSEIR</t>
        </is>
      </c>
      <c r="P14499" t="inlineStr">
        <is>
          <t>CFINKEVQ</t>
        </is>
      </c>
      <c r="Q14499" t="inlineStr">
        <is>
          <t>Internal</t>
        </is>
      </c>
      <c r="R14499" t="inlineStr"/>
      <c r="S14499" t="inlineStr"/>
      <c r="T14499" t="inlineStr"/>
    </row>
    <row r="14500">
      <c r="A14500" s="1" t="n">
        <v>14498</v>
      </c>
      <c r="B14500" t="inlineStr">
        <is>
          <t>VAAHPILR</t>
        </is>
      </c>
      <c r="C14500" t="inlineStr">
        <is>
          <t>Q9UNH7</t>
        </is>
      </c>
      <c r="D14500" t="inlineStr">
        <is>
          <t>SNX6_HUMAN</t>
        </is>
      </c>
      <c r="E14500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4500" t="inlineStr">
        <is>
          <t>RecName: Full=Sorting nexin-6; AltName: Full=TRAF4-associated factor 2; Contains: RecName: Full=Sorting nexin-6, N-terminally processed;</t>
        </is>
      </c>
      <c r="G14500" t="inlineStr">
        <is>
          <t>Acetylation|Alternative splicing|Cytoplasm|Cytoplasmic vesicle|Endosome|Lipid-binding|Membrane|Nucleus|Phosphoprotein|Protein transport|Reference proteome|Transport</t>
        </is>
      </c>
      <c r="H14500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4500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4500" t="inlineStr"/>
      <c r="K14500" t="n">
        <v>406</v>
      </c>
      <c r="L14500" t="n">
        <v>151</v>
      </c>
      <c r="M14500" t="n">
        <v>158</v>
      </c>
      <c r="N14500" t="n">
        <v>150</v>
      </c>
      <c r="O14500" t="inlineStr">
        <is>
          <t>FLCR(150).(151)VAAHPILR</t>
        </is>
      </c>
      <c r="P14500" t="inlineStr">
        <is>
          <t>FLCRVAAH</t>
        </is>
      </c>
      <c r="Q14500" t="inlineStr">
        <is>
          <t>Internal</t>
        </is>
      </c>
      <c r="R14500" t="inlineStr"/>
      <c r="S14500" t="inlineStr"/>
      <c r="T14500" t="inlineStr"/>
    </row>
    <row r="14501">
      <c r="A14501" s="1" t="n">
        <v>14499</v>
      </c>
      <c r="B14501" t="inlineStr">
        <is>
          <t>DEMVATEQER</t>
        </is>
      </c>
      <c r="C14501" t="inlineStr">
        <is>
          <t>P16615</t>
        </is>
      </c>
      <c r="D14501" t="inlineStr">
        <is>
          <t>AT2A2_HUMAN</t>
        </is>
      </c>
      <c r="E1450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450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450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450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450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4501" t="inlineStr"/>
      <c r="K14501" t="n">
        <v>1042</v>
      </c>
      <c r="L14501" t="n">
        <v>237</v>
      </c>
      <c r="M14501" t="n">
        <v>246</v>
      </c>
      <c r="N14501" t="n">
        <v>236</v>
      </c>
      <c r="O14501" t="inlineStr">
        <is>
          <t>GKIR(236).(237)DEMVATEQER</t>
        </is>
      </c>
      <c r="P14501" t="inlineStr">
        <is>
          <t>GKIRDEMV</t>
        </is>
      </c>
      <c r="Q14501" t="inlineStr">
        <is>
          <t>Internal</t>
        </is>
      </c>
      <c r="R14501" t="inlineStr"/>
      <c r="S14501" t="inlineStr"/>
      <c r="T14501" t="inlineStr"/>
    </row>
    <row r="14502">
      <c r="A14502" s="1" t="n">
        <v>14500</v>
      </c>
      <c r="B14502" t="inlineStr">
        <is>
          <t>LTKITKPGSIDSNNQLFAPGGR</t>
        </is>
      </c>
      <c r="C14502" t="inlineStr">
        <is>
          <t>Q04637</t>
        </is>
      </c>
      <c r="D14502" t="inlineStr">
        <is>
          <t>IF4G1_HUMAN</t>
        </is>
      </c>
      <c r="E1450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4502" t="inlineStr">
        <is>
          <t>RecName: Full=Eukaryotic translation initiation factor 4 gamma 1; Short=eIF-4-gamma 1; Short=eIF-4G 1; Short=eIF-4G1; AltName: Full=p220;</t>
        </is>
      </c>
      <c r="G1450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450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450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4502" t="inlineStr"/>
      <c r="K14502" t="n">
        <v>1599</v>
      </c>
      <c r="L14502" t="n">
        <v>1069</v>
      </c>
      <c r="M14502" t="n">
        <v>1090</v>
      </c>
      <c r="N14502" t="n">
        <v>1068</v>
      </c>
      <c r="O14502" t="inlineStr">
        <is>
          <t>DTSR(1068).(1069)LTKITKPGSIDSNNQLFAPGGR</t>
        </is>
      </c>
      <c r="P14502" t="inlineStr">
        <is>
          <t>DTSRLTKI</t>
        </is>
      </c>
      <c r="Q14502" t="inlineStr">
        <is>
          <t>Internal</t>
        </is>
      </c>
      <c r="R14502" t="inlineStr"/>
      <c r="S14502" t="inlineStr"/>
      <c r="T14502" t="inlineStr"/>
    </row>
    <row r="14503">
      <c r="A14503" s="1" t="n">
        <v>14501</v>
      </c>
      <c r="B14503" t="inlineStr">
        <is>
          <t>SVLISLKQAPLVH</t>
        </is>
      </c>
      <c r="C14503" t="inlineStr">
        <is>
          <t>P09496</t>
        </is>
      </c>
      <c r="D14503" t="inlineStr">
        <is>
          <t>CLCA_HUMAN</t>
        </is>
      </c>
      <c r="E1450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4503" t="inlineStr">
        <is>
          <t>RecName: Full=Clathrin light chain A; Short=Lca;</t>
        </is>
      </c>
      <c r="G14503" t="inlineStr">
        <is>
          <t>3D-structure|Acetylation|Alternative splicing|Calcium|Cell cycle|Cell division|Coated pit|Cytoplasm|Cytoplasmic vesicle|Cytoskeleton|Membrane|Mitosis|Phosphoprotein|Reference proteome</t>
        </is>
      </c>
      <c r="H1450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450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4503" t="inlineStr"/>
      <c r="K14503" t="n">
        <v>248</v>
      </c>
      <c r="L14503" t="n">
        <v>236</v>
      </c>
      <c r="M14503" t="n">
        <v>248</v>
      </c>
      <c r="N14503" t="n">
        <v>235</v>
      </c>
      <c r="O14503" t="inlineStr">
        <is>
          <t>SRMR(235).(236)SVLISLKQAPLVH</t>
        </is>
      </c>
      <c r="P14503" t="inlineStr">
        <is>
          <t>SRMRSVLI</t>
        </is>
      </c>
      <c r="Q14503" t="inlineStr">
        <is>
          <t>Internal</t>
        </is>
      </c>
      <c r="R14503" t="inlineStr"/>
      <c r="S14503" t="inlineStr">
        <is>
          <t>S01.021|S01.047|S01.308</t>
        </is>
      </c>
      <c r="T14503" t="inlineStr">
        <is>
          <t>DESC1 peptidase|human airway trypsin-like peptidase|matriptase-2</t>
        </is>
      </c>
    </row>
    <row r="14504">
      <c r="A14504" s="1" t="n">
        <v>14502</v>
      </c>
      <c r="B14504" t="inlineStr">
        <is>
          <t>DGAWGAFR</t>
        </is>
      </c>
      <c r="C14504" t="inlineStr">
        <is>
          <t>P49327</t>
        </is>
      </c>
      <c r="D14504" t="inlineStr">
        <is>
          <t>FAS_HUMAN</t>
        </is>
      </c>
      <c r="E1450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50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50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50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50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504" t="inlineStr"/>
      <c r="K14504" t="n">
        <v>2511</v>
      </c>
      <c r="L14504" t="n">
        <v>1508</v>
      </c>
      <c r="M14504" t="n">
        <v>1515</v>
      </c>
      <c r="N14504" t="n">
        <v>1507</v>
      </c>
      <c r="O14504" t="inlineStr">
        <is>
          <t>NVYR(1507).(1508)DGAWGAFR</t>
        </is>
      </c>
      <c r="P14504" t="inlineStr">
        <is>
          <t>NVYRDGAW</t>
        </is>
      </c>
      <c r="Q14504" t="inlineStr">
        <is>
          <t>Internal</t>
        </is>
      </c>
      <c r="R14504" t="inlineStr"/>
      <c r="S14504" t="inlineStr">
        <is>
          <t>S01.151</t>
        </is>
      </c>
      <c r="T14504" t="inlineStr">
        <is>
          <t>trypsin 1</t>
        </is>
      </c>
    </row>
    <row r="14505">
      <c r="A14505" s="1" t="n">
        <v>14503</v>
      </c>
      <c r="B14505" t="inlineStr">
        <is>
          <t>TNWTGHGGTVSSSSYNA</t>
        </is>
      </c>
      <c r="C14505" t="inlineStr">
        <is>
          <t>P52209</t>
        </is>
      </c>
      <c r="D14505" t="inlineStr">
        <is>
          <t>6PGD_HUMAN</t>
        </is>
      </c>
      <c r="E1450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505" t="inlineStr">
        <is>
          <t>RecName: Full=6-phosphogluconate dehydrogenase, decarboxylating; EC=1.1.1.44;</t>
        </is>
      </c>
      <c r="G14505" t="inlineStr">
        <is>
          <t>3D-structure|Acetylation|Alternative splicing|Cytoplasm|Gluconate utilization|NADP|Oxidoreductase|Pentose shunt|Phosphoprotein|Reference proteome</t>
        </is>
      </c>
      <c r="H14505" t="inlineStr">
        <is>
          <t>GO:0005829|GO:0070062|GO:0005634|GO:0050661|GO:0004616|GO:0046177|GO:0019322|GO:0006098|GO:0009051</t>
        </is>
      </c>
      <c r="I1450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505" t="inlineStr"/>
      <c r="K14505" t="n">
        <v>483</v>
      </c>
      <c r="L14505" t="n">
        <v>467</v>
      </c>
      <c r="M14505" t="n">
        <v>483</v>
      </c>
      <c r="N14505" t="n">
        <v>466</v>
      </c>
      <c r="O14505" t="inlineStr">
        <is>
          <t>QFIH(466).(467)TNWTGHGGTVSSSSYNA</t>
        </is>
      </c>
      <c r="P14505" t="inlineStr">
        <is>
          <t>QFIHTNWT</t>
        </is>
      </c>
      <c r="Q14505" t="inlineStr">
        <is>
          <t>Internal</t>
        </is>
      </c>
      <c r="R14505" t="inlineStr"/>
      <c r="S14505" t="inlineStr"/>
      <c r="T14505" t="inlineStr"/>
    </row>
    <row r="14506">
      <c r="A14506" s="1" t="n">
        <v>14504</v>
      </c>
      <c r="B14506" t="inlineStr">
        <is>
          <t>ITNQVHGLKGLN</t>
        </is>
      </c>
      <c r="C14506" t="inlineStr">
        <is>
          <t>P51665</t>
        </is>
      </c>
      <c r="D14506" t="inlineStr">
        <is>
          <t>PSMD7_HUMAN</t>
        </is>
      </c>
      <c r="E14506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14506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14506" t="inlineStr">
        <is>
          <t>3D-structure|Acetylation|Isopeptide bond|Proteasome|Reference proteome|Ubl conjugation</t>
        </is>
      </c>
      <c r="H14506" t="inlineStr">
        <is>
          <t>GO:0005829|GO:0070062|GO:0005576|GO:1904813|GO:0016020|GO:0005654|GO:0005634|GO:0000502|GO:0005838|GO:0034774|GO:0042803|GO:0043161</t>
        </is>
      </c>
      <c r="I14506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14506" t="inlineStr"/>
      <c r="K14506" t="n">
        <v>324</v>
      </c>
      <c r="L14506" t="n">
        <v>191</v>
      </c>
      <c r="M14506" t="n">
        <v>202</v>
      </c>
      <c r="N14506" t="n">
        <v>190</v>
      </c>
      <c r="O14506" t="inlineStr">
        <is>
          <t>LSQR(190).(191)ITNQVHGLKGLN</t>
        </is>
      </c>
      <c r="P14506" t="inlineStr">
        <is>
          <t>LSQRITNQ</t>
        </is>
      </c>
      <c r="Q14506" t="inlineStr">
        <is>
          <t>Internal</t>
        </is>
      </c>
      <c r="R14506" t="inlineStr"/>
      <c r="S14506" t="inlineStr">
        <is>
          <t>S01.151</t>
        </is>
      </c>
      <c r="T14506" t="inlineStr">
        <is>
          <t>trypsin 1</t>
        </is>
      </c>
    </row>
    <row r="14507">
      <c r="A14507" s="1" t="n">
        <v>14505</v>
      </c>
      <c r="B14507" t="inlineStr">
        <is>
          <t>KLAVNMVPFPR</t>
        </is>
      </c>
      <c r="C14507" t="inlineStr">
        <is>
          <t>P04350</t>
        </is>
      </c>
      <c r="D14507" t="inlineStr">
        <is>
          <t>TBB4A_HUMAN</t>
        </is>
      </c>
      <c r="E1450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507" t="inlineStr">
        <is>
          <t>RecName: Full=Tubulin beta-4A chain; AltName: Full=Tubulin 5 beta; AltName: Full=Tubulin beta-4 chain;</t>
        </is>
      </c>
      <c r="G1450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50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50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507" t="inlineStr"/>
      <c r="K14507" t="n">
        <v>444</v>
      </c>
      <c r="L14507" t="n">
        <v>252</v>
      </c>
      <c r="M14507" t="n">
        <v>262</v>
      </c>
      <c r="N14507" t="n">
        <v>251</v>
      </c>
      <c r="O14507" t="inlineStr">
        <is>
          <t>ADLR(251).(252)KLAVNMVPFPR</t>
        </is>
      </c>
      <c r="P14507" t="inlineStr">
        <is>
          <t>ADLRKLAV</t>
        </is>
      </c>
      <c r="Q14507" t="inlineStr">
        <is>
          <t>Internal</t>
        </is>
      </c>
      <c r="R14507" t="inlineStr"/>
      <c r="S14507" t="inlineStr">
        <is>
          <t>S01.135|S01.151</t>
        </is>
      </c>
      <c r="T14507" t="inlineStr">
        <is>
          <t>granzyme A|trypsin 1</t>
        </is>
      </c>
    </row>
    <row r="14508">
      <c r="A14508" s="1" t="n">
        <v>14506</v>
      </c>
      <c r="B14508" t="inlineStr">
        <is>
          <t>DGIFHLTR</t>
        </is>
      </c>
      <c r="C14508" t="inlineStr">
        <is>
          <t>Q9NTK5</t>
        </is>
      </c>
      <c r="D14508" t="inlineStr">
        <is>
          <t>OLA1_HUMAN</t>
        </is>
      </c>
      <c r="E14508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14508" t="inlineStr">
        <is>
          <t>RecName: Full=Obg-like ATPase 1 {ECO:0000255|HAMAP-Rule:MF_03167}; AltName: Full=DNA damage-regulated overexpressed in cancer 45; Short=DOC45; AltName: Full=GTP-binding protein 9;</t>
        </is>
      </c>
      <c r="G14508" t="inlineStr">
        <is>
          <t>3D-structure|Acetylation|Alternative splicing|ATP-binding|Cytoplasm|Hydrolase|Magnesium|Metal-binding|Nucleotide-binding|Nucleus|Reference proteome</t>
        </is>
      </c>
      <c r="H14508" t="inlineStr">
        <is>
          <t>GO:0005813|GO:0005737|GO:0005829|GO:0070062|GO:0005576|GO:0016020|GO:0005730|GO:0031093|GO:0005524|GO:0016887|GO:0045296|GO:0005525|GO:0046872|GO:0043023|GO:0046034</t>
        </is>
      </c>
      <c r="I14508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14508" t="inlineStr"/>
      <c r="K14508" t="n">
        <v>396</v>
      </c>
      <c r="L14508" t="n">
        <v>118</v>
      </c>
      <c r="M14508" t="n">
        <v>125</v>
      </c>
      <c r="N14508" t="n">
        <v>117</v>
      </c>
      <c r="O14508" t="inlineStr">
        <is>
          <t>ISAC(117).(118)DGIFHLTR</t>
        </is>
      </c>
      <c r="P14508" t="inlineStr">
        <is>
          <t>ISACDGIF</t>
        </is>
      </c>
      <c r="Q14508" t="inlineStr">
        <is>
          <t>Internal</t>
        </is>
      </c>
      <c r="R14508" t="inlineStr"/>
      <c r="S14508" t="inlineStr"/>
      <c r="T14508" t="inlineStr"/>
    </row>
    <row r="14509">
      <c r="A14509" s="1" t="n">
        <v>14507</v>
      </c>
      <c r="B14509" t="inlineStr">
        <is>
          <t>TWEQQQEVVSR</t>
        </is>
      </c>
      <c r="C14509" t="inlineStr">
        <is>
          <t>Q9UJU6</t>
        </is>
      </c>
      <c r="D14509" t="inlineStr">
        <is>
          <t>DBNL_HUMAN</t>
        </is>
      </c>
      <c r="E1450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450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450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450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450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4509" t="inlineStr"/>
      <c r="K14509" t="n">
        <v>430</v>
      </c>
      <c r="L14509" t="n">
        <v>236</v>
      </c>
      <c r="M14509" t="n">
        <v>246</v>
      </c>
      <c r="N14509" t="n">
        <v>235</v>
      </c>
      <c r="O14509" t="inlineStr">
        <is>
          <t>SPQR(235).(236)TWEQQQEVVSR</t>
        </is>
      </c>
      <c r="P14509" t="inlineStr">
        <is>
          <t>SPQRTWEQ</t>
        </is>
      </c>
      <c r="Q14509" t="inlineStr">
        <is>
          <t>Internal</t>
        </is>
      </c>
      <c r="R14509" t="inlineStr"/>
      <c r="S14509" t="inlineStr">
        <is>
          <t>S01.151</t>
        </is>
      </c>
      <c r="T14509" t="inlineStr">
        <is>
          <t>trypsin 1</t>
        </is>
      </c>
    </row>
    <row r="14510">
      <c r="A14510" s="1" t="n">
        <v>14508</v>
      </c>
      <c r="B14510" t="inlineStr">
        <is>
          <t>TWKPTLVILR</t>
        </is>
      </c>
      <c r="C14510" t="inlineStr">
        <is>
          <t>O15143</t>
        </is>
      </c>
      <c r="D14510" t="inlineStr">
        <is>
          <t>ARC1B_HUMAN</t>
        </is>
      </c>
      <c r="E14510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14510" t="inlineStr">
        <is>
          <t>RecName: Full=Actin-related protein 2/3 complex subunit 1B; AltName: Full=Arp2/3 complex 41 kDa subunit; AltName: Full=p41-ARC;</t>
        </is>
      </c>
      <c r="G14510" t="inlineStr">
        <is>
          <t>3D-structure|Actin-binding|Cytoplasm|Cytoskeleton|Direct protein sequencing|Disease variant|Nucleus|Reference proteome|Repeat|WD repeat</t>
        </is>
      </c>
      <c r="H14510" t="inlineStr">
        <is>
          <t>GO:0015629|GO:0005885|GO:0005829|GO:0070062|GO:0005925|GO:0005634|GO:0036284|GO:0003779|GO:0044877|GO:0005200|GO:0034314|GO:0032355|GO:0043627</t>
        </is>
      </c>
      <c r="I14510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14510" t="inlineStr"/>
      <c r="K14510" t="n">
        <v>372</v>
      </c>
      <c r="L14510" t="n">
        <v>85</v>
      </c>
      <c r="M14510" t="n">
        <v>94</v>
      </c>
      <c r="N14510" t="n">
        <v>84</v>
      </c>
      <c r="O14510" t="inlineStr">
        <is>
          <t>LKGR(84).(85)TWKPTLVILR</t>
        </is>
      </c>
      <c r="P14510" t="inlineStr">
        <is>
          <t>LKGRTWKP</t>
        </is>
      </c>
      <c r="Q14510" t="inlineStr">
        <is>
          <t>Internal</t>
        </is>
      </c>
      <c r="R14510" t="inlineStr"/>
      <c r="S14510" t="inlineStr"/>
      <c r="T14510" t="inlineStr"/>
    </row>
    <row r="14511">
      <c r="A14511" s="1" t="n">
        <v>14509</v>
      </c>
      <c r="B14511" t="inlineStr">
        <is>
          <t>SVMDATQIAGLNCLR</t>
        </is>
      </c>
      <c r="C14511" t="inlineStr">
        <is>
          <t>P34932</t>
        </is>
      </c>
      <c r="D14511" t="inlineStr">
        <is>
          <t>HSP74_HUMAN</t>
        </is>
      </c>
      <c r="E1451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511" t="inlineStr">
        <is>
          <t>RecName: Full=Heat shock 70 kDa protein 4; AltName: Full=HSP70RY; AltName: Full=Heat shock 70-related protein APG-2;</t>
        </is>
      </c>
      <c r="G14511" t="inlineStr">
        <is>
          <t>Acetylation|Alternative splicing|ATP-binding|Cytoplasm|Direct protein sequencing|Methylation|Nucleotide-binding|Phosphoprotein|Reference proteome|Stress response</t>
        </is>
      </c>
      <c r="H14511" t="inlineStr">
        <is>
          <t>GO:0005829|GO:0070062|GO:0005739|GO:0005634|GO:0000774|GO:0005524|GO:0140662|GO:0051131|GO:0006457|GO:0045040|GO:0006986</t>
        </is>
      </c>
      <c r="I1451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511" t="inlineStr"/>
      <c r="K14511" t="n">
        <v>840</v>
      </c>
      <c r="L14511" t="n">
        <v>155</v>
      </c>
      <c r="M14511" t="n">
        <v>169</v>
      </c>
      <c r="N14511" t="n">
        <v>154</v>
      </c>
      <c r="O14511" t="inlineStr">
        <is>
          <t>AERR(154).(155)SVMDATQIAGLNCLR</t>
        </is>
      </c>
      <c r="P14511" t="inlineStr">
        <is>
          <t>AERRSVMD</t>
        </is>
      </c>
      <c r="Q14511" t="inlineStr">
        <is>
          <t>Internal</t>
        </is>
      </c>
      <c r="R14511" t="inlineStr"/>
      <c r="S14511" t="inlineStr"/>
      <c r="T14511" t="inlineStr"/>
    </row>
    <row r="14512">
      <c r="A14512" s="1" t="n">
        <v>14510</v>
      </c>
      <c r="B14512" t="inlineStr">
        <is>
          <t>TNISDEESEQATEMLVHNAQNLMQSVKETVR</t>
        </is>
      </c>
      <c r="C14512" t="inlineStr">
        <is>
          <t>P18206</t>
        </is>
      </c>
      <c r="D14512" t="inlineStr">
        <is>
          <t>VINC_HUMAN</t>
        </is>
      </c>
      <c r="E1451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512" t="inlineStr">
        <is>
          <t>RecName: Full=Vinculin; AltName: Full=Metavinculin; Short=MV;</t>
        </is>
      </c>
      <c r="G1451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51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51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512" t="inlineStr"/>
      <c r="K14512" t="n">
        <v>1134</v>
      </c>
      <c r="L14512" t="n">
        <v>1077</v>
      </c>
      <c r="M14512" t="n">
        <v>1107</v>
      </c>
      <c r="N14512" t="n">
        <v>1076</v>
      </c>
      <c r="O14512" t="inlineStr">
        <is>
          <t>MLGR(1076).(1077)TNISDEESEQATEMLVHNAQNLMQSVKETVR</t>
        </is>
      </c>
      <c r="P14512" t="inlineStr">
        <is>
          <t>MLGRTNIS</t>
        </is>
      </c>
      <c r="Q14512" t="inlineStr">
        <is>
          <t>Internal</t>
        </is>
      </c>
      <c r="R14512" t="inlineStr"/>
      <c r="S14512" t="inlineStr">
        <is>
          <t>S01.151</t>
        </is>
      </c>
      <c r="T14512" t="inlineStr">
        <is>
          <t>trypsin 1</t>
        </is>
      </c>
    </row>
    <row r="14513">
      <c r="A14513" s="1" t="n">
        <v>14511</v>
      </c>
      <c r="B14513" t="inlineStr">
        <is>
          <t>ASVFVKLQKPN</t>
        </is>
      </c>
      <c r="C14513" t="inlineStr">
        <is>
          <t>P50502</t>
        </is>
      </c>
      <c r="D14513" t="inlineStr">
        <is>
          <t>F10A1_HUMAN</t>
        </is>
      </c>
      <c r="E1451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451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4513" t="inlineStr">
        <is>
          <t>Acetylation|Chaperone|Cytoplasm|Direct protein sequencing|Phosphoprotein|Reference proteome|Repeat|TPR repeat</t>
        </is>
      </c>
      <c r="H14513" t="inlineStr">
        <is>
          <t>GO:0005737|GO:0005829|GO:0070062|GO:0030544|GO:0046983|GO:0030674|GO:0051085|GO:0006457|GO:0009617</t>
        </is>
      </c>
      <c r="I1451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4513" t="inlineStr"/>
      <c r="K14513" t="n">
        <v>369</v>
      </c>
      <c r="L14513" t="n">
        <v>155</v>
      </c>
      <c r="M14513" t="n">
        <v>165</v>
      </c>
      <c r="N14513" t="n">
        <v>154</v>
      </c>
      <c r="O14513" t="inlineStr">
        <is>
          <t>YAKR(154).(155)ASVFVKLQKPN</t>
        </is>
      </c>
      <c r="P14513" t="inlineStr">
        <is>
          <t>YAKRASVF</t>
        </is>
      </c>
      <c r="Q14513" t="inlineStr">
        <is>
          <t>Internal</t>
        </is>
      </c>
      <c r="R14513" t="inlineStr"/>
      <c r="S14513" t="inlineStr"/>
      <c r="T14513" t="inlineStr"/>
    </row>
    <row r="14514">
      <c r="A14514" s="1" t="n">
        <v>14512</v>
      </c>
      <c r="B14514" t="inlineStr">
        <is>
          <t>SEIQAEQDR</t>
        </is>
      </c>
      <c r="C14514" t="inlineStr">
        <is>
          <t>Q16891</t>
        </is>
      </c>
      <c r="D14514" t="inlineStr">
        <is>
          <t>MIC60_HUMAN</t>
        </is>
      </c>
      <c r="E14514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4514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4514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4514" t="inlineStr">
        <is>
          <t>GO:0016020|GO:0140275|GO:0061617|GO:0044284|GO:0005743|GO:0005758|GO:0005739|GO:0001401|GO:0003723|GO:0042407|GO:0007007|GO:0051560|GO:0070050</t>
        </is>
      </c>
      <c r="I14514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4514" t="inlineStr"/>
      <c r="K14514" t="n">
        <v>758</v>
      </c>
      <c r="L14514" t="n">
        <v>458</v>
      </c>
      <c r="M14514" t="n">
        <v>466</v>
      </c>
      <c r="N14514" t="n">
        <v>457</v>
      </c>
      <c r="O14514" t="inlineStr">
        <is>
          <t>EHHR(457).(458)SEIQAEQDR</t>
        </is>
      </c>
      <c r="P14514" t="inlineStr">
        <is>
          <t>EHHRSEIQ</t>
        </is>
      </c>
      <c r="Q14514" t="inlineStr">
        <is>
          <t>Internal</t>
        </is>
      </c>
      <c r="R14514" t="inlineStr"/>
      <c r="S14514" t="inlineStr"/>
      <c r="T14514" t="inlineStr"/>
    </row>
    <row r="14515">
      <c r="A14515" s="1" t="n">
        <v>14513</v>
      </c>
      <c r="B14515" t="inlineStr">
        <is>
          <t>VVPGLDGAQIPR</t>
        </is>
      </c>
      <c r="C14515" t="inlineStr">
        <is>
          <t>P49327</t>
        </is>
      </c>
      <c r="D14515" t="inlineStr">
        <is>
          <t>FAS_HUMAN</t>
        </is>
      </c>
      <c r="E1451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51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51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51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51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515" t="inlineStr"/>
      <c r="K14515" t="n">
        <v>2511</v>
      </c>
      <c r="L14515" t="n">
        <v>1160</v>
      </c>
      <c r="M14515" t="n">
        <v>1171</v>
      </c>
      <c r="N14515" t="n">
        <v>1159</v>
      </c>
      <c r="O14515" t="inlineStr">
        <is>
          <t>GLKM(1159).(1160)VVPGLDGAQIPR</t>
        </is>
      </c>
      <c r="P14515" t="inlineStr">
        <is>
          <t>GLKMVVPG</t>
        </is>
      </c>
      <c r="Q14515" t="inlineStr">
        <is>
          <t>Internal</t>
        </is>
      </c>
      <c r="R14515" t="inlineStr"/>
      <c r="S14515" t="inlineStr">
        <is>
          <t>C01.034</t>
        </is>
      </c>
      <c r="T14515" t="inlineStr">
        <is>
          <t>cathepsin S</t>
        </is>
      </c>
    </row>
    <row r="14516">
      <c r="A14516" s="1" t="n">
        <v>14514</v>
      </c>
      <c r="B14516" t="inlineStr">
        <is>
          <t>QAEEEKMALPELVR</t>
        </is>
      </c>
      <c r="C14516" t="inlineStr">
        <is>
          <t>P45974</t>
        </is>
      </c>
      <c r="D14516" t="inlineStr">
        <is>
          <t>UBP5_HUMAN</t>
        </is>
      </c>
      <c r="E1451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451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451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4516" t="inlineStr">
        <is>
          <t>GO:0005829|GO:0005764|GO:0005634|GO:0004843|GO:0004197|GO:0043130|GO:0008270|GO:0032436|GO:0016579|GO:0071108|GO:0016567</t>
        </is>
      </c>
      <c r="I1451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4516" t="inlineStr"/>
      <c r="K14516" t="n">
        <v>858</v>
      </c>
      <c r="L14516" t="n">
        <v>511</v>
      </c>
      <c r="M14516" t="n">
        <v>524</v>
      </c>
      <c r="N14516" t="n">
        <v>510</v>
      </c>
      <c r="O14516" t="inlineStr">
        <is>
          <t>EKKR(510).(511)QAEEEKMALPELVR</t>
        </is>
      </c>
      <c r="P14516" t="inlineStr">
        <is>
          <t>EKKRQAEE</t>
        </is>
      </c>
      <c r="Q14516" t="inlineStr">
        <is>
          <t>Internal</t>
        </is>
      </c>
      <c r="R14516" t="inlineStr"/>
      <c r="S14516" t="inlineStr"/>
      <c r="T14516" t="inlineStr"/>
    </row>
    <row r="14517">
      <c r="A14517" s="1" t="n">
        <v>14515</v>
      </c>
      <c r="B14517" t="inlineStr">
        <is>
          <t>DIDLKNR</t>
        </is>
      </c>
      <c r="C14517" t="inlineStr">
        <is>
          <t>Q07955</t>
        </is>
      </c>
      <c r="D14517" t="inlineStr">
        <is>
          <t>SRSF1_HUMAN</t>
        </is>
      </c>
      <c r="E1451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451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451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451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451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4517" t="inlineStr"/>
      <c r="K14517" t="n">
        <v>248</v>
      </c>
      <c r="L14517" t="n">
        <v>44</v>
      </c>
      <c r="M14517" t="n">
        <v>50</v>
      </c>
      <c r="N14517" t="n">
        <v>43</v>
      </c>
      <c r="O14517" t="inlineStr">
        <is>
          <t>GAIR(43).(44)DIDLKNR</t>
        </is>
      </c>
      <c r="P14517" t="inlineStr">
        <is>
          <t>GAIRDIDL</t>
        </is>
      </c>
      <c r="Q14517" t="inlineStr">
        <is>
          <t>Internal</t>
        </is>
      </c>
      <c r="R14517" t="inlineStr"/>
      <c r="S14517" t="inlineStr"/>
      <c r="T14517" t="inlineStr"/>
    </row>
    <row r="14518">
      <c r="A14518" s="1" t="n">
        <v>14516</v>
      </c>
      <c r="B14518" t="inlineStr">
        <is>
          <t>QAAEDKSWR</t>
        </is>
      </c>
      <c r="C14518" t="inlineStr">
        <is>
          <t>P30154</t>
        </is>
      </c>
      <c r="D14518" t="inlineStr">
        <is>
          <t>2AAB_HUMAN</t>
        </is>
      </c>
      <c r="E14518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4518" t="inlineStr">
        <is>
          <t>RecName: Full=Serine/threonine-protein phosphatase 2A 65 kDa regulatory subunit A beta isoform; AltName: Full=PP2A subunit A isoform PR65-beta; AltName: Full=PP2A subunit A isoform R1-beta;</t>
        </is>
      </c>
      <c r="G14518" t="inlineStr">
        <is>
          <t>Acetylation|Alternative splicing|Reference proteome|Repeat</t>
        </is>
      </c>
      <c r="H14518" t="inlineStr">
        <is>
          <t>GO:0005737|GO:0070062|GO:0045121|GO:0000159|GO:0019888|GO:0060561|GO:2001241</t>
        </is>
      </c>
      <c r="I14518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4518" t="inlineStr"/>
      <c r="K14518" t="n">
        <v>601</v>
      </c>
      <c r="L14518" t="n">
        <v>262</v>
      </c>
      <c r="M14518" t="n">
        <v>270</v>
      </c>
      <c r="N14518" t="n">
        <v>261</v>
      </c>
      <c r="O14518" t="inlineStr">
        <is>
          <t>PTLR(261).(262)QAAEDKSWR</t>
        </is>
      </c>
      <c r="P14518" t="inlineStr">
        <is>
          <t>PTLRQAAE</t>
        </is>
      </c>
      <c r="Q14518" t="inlineStr">
        <is>
          <t>Internal</t>
        </is>
      </c>
      <c r="R14518" t="inlineStr"/>
      <c r="S14518" t="inlineStr"/>
      <c r="T14518" t="inlineStr"/>
    </row>
    <row r="14519">
      <c r="A14519" s="1" t="n">
        <v>14517</v>
      </c>
      <c r="B14519" t="inlineStr">
        <is>
          <t>PYQYPALTPEQKKELSDIAHR</t>
        </is>
      </c>
      <c r="C14519" t="inlineStr">
        <is>
          <t>P04075</t>
        </is>
      </c>
      <c r="D14519" t="inlineStr">
        <is>
          <t>ALDOA_HUMAN</t>
        </is>
      </c>
      <c r="E1451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519" t="inlineStr">
        <is>
          <t>RecName: Full=Fructose-bisphosphate aldolase A {ECO:0000305}; EC=4.1.2.13 {ECO:0000269|PubMed:14766013}; AltName: Full=Lung cancer antigen NY-LU-1; AltName: Full=Muscle-type aldolase;</t>
        </is>
      </c>
      <c r="G1451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51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51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519" t="inlineStr"/>
      <c r="K14519" t="n">
        <v>364</v>
      </c>
      <c r="L14519" t="n">
        <v>2</v>
      </c>
      <c r="M14519" t="n">
        <v>22</v>
      </c>
      <c r="N14519" t="n">
        <v>1</v>
      </c>
      <c r="O14519" t="inlineStr">
        <is>
          <t>M(1).(2)PYQYPALTPEQKKELSDIAHR</t>
        </is>
      </c>
      <c r="P14519" t="inlineStr">
        <is>
          <t>---MPYQY</t>
        </is>
      </c>
      <c r="Q14519" t="inlineStr">
        <is>
          <t>Met removed</t>
        </is>
      </c>
      <c r="R14519" t="inlineStr"/>
      <c r="S14519" t="inlineStr">
        <is>
          <t>CLE_M24</t>
        </is>
      </c>
      <c r="T14519" t="inlineStr">
        <is>
          <t>Unknown</t>
        </is>
      </c>
    </row>
    <row r="14520">
      <c r="A14520" s="1" t="n">
        <v>14518</v>
      </c>
      <c r="B14520" t="inlineStr">
        <is>
          <t>IFANTPDSGCVLGMR</t>
        </is>
      </c>
      <c r="C14520" t="inlineStr">
        <is>
          <t>P08237</t>
        </is>
      </c>
      <c r="D14520" t="inlineStr">
        <is>
          <t>PFKAM_HUMAN</t>
        </is>
      </c>
      <c r="E1452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452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452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452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452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4520" t="inlineStr"/>
      <c r="K14520" t="n">
        <v>780</v>
      </c>
      <c r="L14520" t="n">
        <v>700</v>
      </c>
      <c r="M14520" t="n">
        <v>714</v>
      </c>
      <c r="N14520" t="n">
        <v>699</v>
      </c>
      <c r="O14520" t="inlineStr">
        <is>
          <t>RNGR(699).(700)IFANTPDSGCVLGMR</t>
        </is>
      </c>
      <c r="P14520" t="inlineStr">
        <is>
          <t>RNGRIFAN</t>
        </is>
      </c>
      <c r="Q14520" t="inlineStr">
        <is>
          <t>Internal</t>
        </is>
      </c>
      <c r="R14520" t="inlineStr"/>
      <c r="S14520" t="inlineStr">
        <is>
          <t>S01.151</t>
        </is>
      </c>
      <c r="T14520" t="inlineStr">
        <is>
          <t>trypsin 1</t>
        </is>
      </c>
    </row>
    <row r="14521">
      <c r="A14521" s="1" t="n">
        <v>14519</v>
      </c>
      <c r="B14521" t="inlineStr">
        <is>
          <t>IFAQDGEGQR</t>
        </is>
      </c>
      <c r="C14521" t="inlineStr">
        <is>
          <t>O75369</t>
        </is>
      </c>
      <c r="D14521" t="inlineStr">
        <is>
          <t>FLNB_HUMAN</t>
        </is>
      </c>
      <c r="E1452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52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52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52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52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521" t="inlineStr"/>
      <c r="K14521" t="n">
        <v>2602</v>
      </c>
      <c r="L14521" t="n">
        <v>682</v>
      </c>
      <c r="M14521" t="n">
        <v>691</v>
      </c>
      <c r="N14521" t="n">
        <v>681</v>
      </c>
      <c r="O14521" t="inlineStr">
        <is>
          <t>APLK(681).(682)IFAQDGEGQR</t>
        </is>
      </c>
      <c r="P14521" t="inlineStr">
        <is>
          <t>APLKIFAQ</t>
        </is>
      </c>
      <c r="Q14521" t="inlineStr">
        <is>
          <t>Internal</t>
        </is>
      </c>
      <c r="R14521" t="inlineStr"/>
      <c r="S14521" t="inlineStr">
        <is>
          <t>C01.036|S01.151</t>
        </is>
      </c>
      <c r="T14521" t="inlineStr">
        <is>
          <t>cathepsin K|trypsin 1</t>
        </is>
      </c>
    </row>
    <row r="14522">
      <c r="A14522" s="1" t="n">
        <v>14520</v>
      </c>
      <c r="B14522" t="inlineStr">
        <is>
          <t>SGPFGQLFR</t>
        </is>
      </c>
      <c r="C14522" t="inlineStr">
        <is>
          <t>P04350</t>
        </is>
      </c>
      <c r="D14522" t="inlineStr">
        <is>
          <t>TBB4A_HUMAN</t>
        </is>
      </c>
      <c r="E1452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522" t="inlineStr">
        <is>
          <t>RecName: Full=Tubulin beta-4A chain; AltName: Full=Tubulin 5 beta; AltName: Full=Tubulin beta-4 chain;</t>
        </is>
      </c>
      <c r="G1452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52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52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522" t="inlineStr"/>
      <c r="K14522" t="inlineStr"/>
      <c r="L14522" t="inlineStr">
        <is>
          <t>Not found</t>
        </is>
      </c>
      <c r="M14522" t="inlineStr">
        <is>
          <t>Not found</t>
        </is>
      </c>
      <c r="N14522" t="inlineStr"/>
      <c r="O14522" t="inlineStr">
        <is>
          <t>Not found</t>
        </is>
      </c>
      <c r="P14522" t="inlineStr">
        <is>
          <t>Not found</t>
        </is>
      </c>
      <c r="Q14522" t="inlineStr">
        <is>
          <t>Not found</t>
        </is>
      </c>
      <c r="R14522" t="inlineStr"/>
      <c r="S14522" t="inlineStr"/>
      <c r="T14522" t="inlineStr"/>
    </row>
    <row r="14523">
      <c r="A14523" s="1" t="n">
        <v>14521</v>
      </c>
      <c r="B14523" t="inlineStr">
        <is>
          <t>SVPELKDALKR</t>
        </is>
      </c>
      <c r="C14523" t="inlineStr">
        <is>
          <t>P54578</t>
        </is>
      </c>
      <c r="D14523" t="inlineStr">
        <is>
          <t>UBP14_HUMAN</t>
        </is>
      </c>
      <c r="E1452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452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452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4523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452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4523" t="inlineStr"/>
      <c r="K14523" t="n">
        <v>494</v>
      </c>
      <c r="L14523" t="n">
        <v>125</v>
      </c>
      <c r="M14523" t="n">
        <v>135</v>
      </c>
      <c r="N14523" t="n">
        <v>124</v>
      </c>
      <c r="O14523" t="inlineStr">
        <is>
          <t>QCIR(124).(125)SVPELKDALKR</t>
        </is>
      </c>
      <c r="P14523" t="inlineStr">
        <is>
          <t>QCIRSVPE</t>
        </is>
      </c>
      <c r="Q14523" t="inlineStr">
        <is>
          <t>Internal</t>
        </is>
      </c>
      <c r="R14523" t="inlineStr"/>
      <c r="S14523" t="inlineStr"/>
      <c r="T14523" t="inlineStr"/>
    </row>
    <row r="14524">
      <c r="A14524" s="1" t="n">
        <v>14522</v>
      </c>
      <c r="B14524" t="inlineStr">
        <is>
          <t>LQQGAGLESPQGQPEPGAASPQR</t>
        </is>
      </c>
      <c r="C14524" t="inlineStr">
        <is>
          <t>Q9H6F5</t>
        </is>
      </c>
      <c r="D14524" t="inlineStr">
        <is>
          <t>CCD86_HUMAN</t>
        </is>
      </c>
      <c r="E14524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14524" t="inlineStr">
        <is>
          <t>RecName: Full=Coiled-coil domain-containing protein 86; AltName: Full=Cytokine-induced protein with coiled-coil domain;</t>
        </is>
      </c>
      <c r="G14524" t="inlineStr">
        <is>
          <t>3D-structure|Alternative splicing|Citrullination|Coiled coil|Host-virus interaction|Nucleus|Phosphoprotein|Reference proteome</t>
        </is>
      </c>
      <c r="H14524" t="inlineStr">
        <is>
          <t>GO:0005694|GO:0005730|GO:0005654|GO:0005634|GO:0003723</t>
        </is>
      </c>
      <c r="I14524" t="inlineStr">
        <is>
          <t>C:chromosome|C:nucleolus|C:nucleoplasm|C:nucleus|F:RNA binding</t>
        </is>
      </c>
      <c r="J14524" t="inlineStr"/>
      <c r="K14524" t="n">
        <v>360</v>
      </c>
      <c r="L14524" t="n">
        <v>72</v>
      </c>
      <c r="M14524" t="n">
        <v>94</v>
      </c>
      <c r="N14524" t="n">
        <v>71</v>
      </c>
      <c r="O14524" t="inlineStr">
        <is>
          <t>GSPR(71).(72)LQQGAGLESPQGQPEPGAASPQR</t>
        </is>
      </c>
      <c r="P14524" t="inlineStr">
        <is>
          <t>GSPRLQQG</t>
        </is>
      </c>
      <c r="Q14524" t="inlineStr">
        <is>
          <t>Internal</t>
        </is>
      </c>
      <c r="R14524" t="inlineStr"/>
      <c r="S14524" t="inlineStr"/>
      <c r="T14524" t="inlineStr"/>
    </row>
    <row r="14525">
      <c r="A14525" s="1" t="n">
        <v>14523</v>
      </c>
      <c r="B14525" t="inlineStr">
        <is>
          <t>EESNTKIDLPAENSNSETIIITGKR</t>
        </is>
      </c>
      <c r="C14525" t="inlineStr">
        <is>
          <t>Q00341</t>
        </is>
      </c>
      <c r="D14525" t="inlineStr">
        <is>
          <t>VIGLN_HUMAN</t>
        </is>
      </c>
      <c r="E1452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4525" t="inlineStr">
        <is>
          <t>RecName: Full=Vigilin; AltName: Full=High density lipoprotein-binding protein; Short=HDL-binding protein;</t>
        </is>
      </c>
      <c r="G1452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4525" t="inlineStr">
        <is>
          <t>GO:0005737|GO:0034364|GO:0005634|GO:0005886|GO:0005844|GO:0045296|GO:0008289|GO:0003729|GO:0003723|GO:0008203|GO:0006869</t>
        </is>
      </c>
      <c r="I14525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4525" t="inlineStr"/>
      <c r="K14525" t="n">
        <v>1268</v>
      </c>
      <c r="L14525" t="n">
        <v>609</v>
      </c>
      <c r="M14525" t="n">
        <v>633</v>
      </c>
      <c r="N14525" t="n">
        <v>608</v>
      </c>
      <c r="O14525" t="inlineStr">
        <is>
          <t>KKIR(608).(609)EESNTKIDLPAENSNSETIIITGKR</t>
        </is>
      </c>
      <c r="P14525" t="inlineStr">
        <is>
          <t>KKIREESN</t>
        </is>
      </c>
      <c r="Q14525" t="inlineStr">
        <is>
          <t>Internal</t>
        </is>
      </c>
      <c r="R14525" t="inlineStr"/>
      <c r="S14525" t="inlineStr"/>
      <c r="T14525" t="inlineStr"/>
    </row>
    <row r="14526">
      <c r="A14526" s="1" t="n">
        <v>14524</v>
      </c>
      <c r="B14526" t="inlineStr">
        <is>
          <t>VDNEFDQR</t>
        </is>
      </c>
      <c r="C14526" t="inlineStr">
        <is>
          <t>Q14204</t>
        </is>
      </c>
      <c r="D14526" t="inlineStr">
        <is>
          <t>DYHC1_HUMAN</t>
        </is>
      </c>
      <c r="E1452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526" t="inlineStr">
        <is>
          <t>RecName: Full=Cytoplasmic dynein 1 heavy chain 1; AltName: Full=Cytoplasmic dynein heavy chain 1; AltName: Full=Dynein heavy chain, cytosolic;</t>
        </is>
      </c>
      <c r="G1452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52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52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526" t="inlineStr"/>
      <c r="K14526" t="n">
        <v>4646</v>
      </c>
      <c r="L14526" t="n">
        <v>4256</v>
      </c>
      <c r="M14526" t="n">
        <v>4263</v>
      </c>
      <c r="N14526" t="n">
        <v>4255</v>
      </c>
      <c r="O14526" t="inlineStr">
        <is>
          <t>YGGR(4255).(4256)VDNEFDQR</t>
        </is>
      </c>
      <c r="P14526" t="inlineStr">
        <is>
          <t>YGGRVDNE</t>
        </is>
      </c>
      <c r="Q14526" t="inlineStr">
        <is>
          <t>Internal</t>
        </is>
      </c>
      <c r="R14526" t="inlineStr"/>
      <c r="S14526" t="inlineStr">
        <is>
          <t>S01.151</t>
        </is>
      </c>
      <c r="T14526" t="inlineStr">
        <is>
          <t>trypsin 1</t>
        </is>
      </c>
    </row>
    <row r="14527">
      <c r="A14527" s="1" t="n">
        <v>14525</v>
      </c>
      <c r="B14527" t="inlineStr">
        <is>
          <t>MLATLEPEQR</t>
        </is>
      </c>
      <c r="C14527" t="inlineStr">
        <is>
          <t>P54886</t>
        </is>
      </c>
      <c r="D14527" t="inlineStr">
        <is>
          <t>P5CS_HUMAN</t>
        </is>
      </c>
      <c r="E1452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452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452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4527" t="inlineStr">
        <is>
          <t>GO:0005743|GO:0005739|GO:0005524|GO:0004349|GO:0004350|GO:0042802|GO:0003723|GO:0019240|GO:0006536|GO:0055129|GO:0006592|GO:0016310|GO:0006561|GO:0009266</t>
        </is>
      </c>
      <c r="I1452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4527" t="inlineStr"/>
      <c r="K14527" t="n">
        <v>795</v>
      </c>
      <c r="L14527" t="n">
        <v>376</v>
      </c>
      <c r="M14527" t="n">
        <v>385</v>
      </c>
      <c r="N14527" t="n">
        <v>375</v>
      </c>
      <c r="O14527" t="inlineStr">
        <is>
          <t>SGGR(375).(376)MLATLEPEQR</t>
        </is>
      </c>
      <c r="P14527" t="inlineStr">
        <is>
          <t>SGGRMLAT</t>
        </is>
      </c>
      <c r="Q14527" t="inlineStr">
        <is>
          <t>Internal</t>
        </is>
      </c>
      <c r="R14527" t="inlineStr"/>
      <c r="S14527" t="inlineStr">
        <is>
          <t>S01.151</t>
        </is>
      </c>
      <c r="T14527" t="inlineStr">
        <is>
          <t>trypsin 1</t>
        </is>
      </c>
    </row>
    <row r="14528">
      <c r="A14528" s="1" t="n">
        <v>14526</v>
      </c>
      <c r="B14528" t="inlineStr">
        <is>
          <t>LLHLLSSPKESIR</t>
        </is>
      </c>
      <c r="C14528" t="inlineStr">
        <is>
          <t>O60684</t>
        </is>
      </c>
      <c r="D14528" t="inlineStr">
        <is>
          <t>IMA7_HUMAN</t>
        </is>
      </c>
      <c r="E14528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4528" t="inlineStr">
        <is>
          <t>RecName: Full=Importin subunit alpha-7; AltName: Full=Karyopherin subunit alpha-6;</t>
        </is>
      </c>
      <c r="G14528" t="inlineStr">
        <is>
          <t>3D-structure|Acetylation|Host-virus interaction|Phosphoprotein|Protein transport|Reference proteome|Repeat|Transport</t>
        </is>
      </c>
      <c r="H14528" t="inlineStr">
        <is>
          <t>GO:0005829|GO:0043657|GO:0016020|GO:0042564|GO:0005654|GO:0005634|GO:0061608|GO:0008139|GO:0075506|GO:0060135|GO:0006607|GO:1900017|GO:0045944|GO:1903902|GO:0006606|GO:0006366|GO:0019079</t>
        </is>
      </c>
      <c r="I14528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4528" t="inlineStr"/>
      <c r="K14528" t="n">
        <v>536</v>
      </c>
      <c r="L14528" t="n">
        <v>341</v>
      </c>
      <c r="M14528" t="n">
        <v>353</v>
      </c>
      <c r="N14528" t="n">
        <v>340</v>
      </c>
      <c r="O14528" t="inlineStr">
        <is>
          <t>ALPC(340).(341)LLHLLSSPKESIR</t>
        </is>
      </c>
      <c r="P14528" t="inlineStr">
        <is>
          <t>ALPCLLHL</t>
        </is>
      </c>
      <c r="Q14528" t="inlineStr">
        <is>
          <t>Internal</t>
        </is>
      </c>
      <c r="R14528" t="inlineStr"/>
      <c r="S14528" t="inlineStr"/>
      <c r="T14528" t="inlineStr"/>
    </row>
    <row r="14529">
      <c r="A14529" s="1" t="n">
        <v>14527</v>
      </c>
      <c r="B14529" t="inlineStr">
        <is>
          <t>MGTPDPEYPDDYSQGGTR</t>
        </is>
      </c>
      <c r="C14529" t="inlineStr">
        <is>
          <t>P05187</t>
        </is>
      </c>
      <c r="D14529" t="inlineStr">
        <is>
          <t>PPB1_HUMAN</t>
        </is>
      </c>
      <c r="E1452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452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452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4529" t="inlineStr">
        <is>
          <t>GO:0009986|GO:0005886|GO:0098552|GO:0004035|GO:0000287|GO:0008270|GO:0016311</t>
        </is>
      </c>
      <c r="I14529" t="inlineStr">
        <is>
          <t>C:cell surface|C:plasma membrane|C:side of membrane|F:alkaline phosphatase activity|F:magnesium ion binding|F:zinc ion binding|P:dephosphorylation</t>
        </is>
      </c>
      <c r="J14529" t="inlineStr"/>
      <c r="K14529" t="n">
        <v>535</v>
      </c>
      <c r="L14529" t="n">
        <v>232</v>
      </c>
      <c r="M14529" t="n">
        <v>249</v>
      </c>
      <c r="N14529" t="n">
        <v>231</v>
      </c>
      <c r="O14529" t="inlineStr">
        <is>
          <t>YMFR(231).(232)MGTPDPEYPDDYSQGGTR</t>
        </is>
      </c>
      <c r="P14529" t="inlineStr">
        <is>
          <t>YMFRMGTP</t>
        </is>
      </c>
      <c r="Q14529" t="inlineStr">
        <is>
          <t>Internal</t>
        </is>
      </c>
      <c r="R14529" t="inlineStr"/>
      <c r="S14529" t="inlineStr"/>
      <c r="T14529" t="inlineStr"/>
    </row>
    <row r="14530">
      <c r="A14530" s="1" t="n">
        <v>14528</v>
      </c>
      <c r="B14530" t="inlineStr">
        <is>
          <t>SLYDEVAAQGEVVR</t>
        </is>
      </c>
      <c r="C14530" t="inlineStr">
        <is>
          <t>P07814</t>
        </is>
      </c>
      <c r="D14530" t="inlineStr">
        <is>
          <t>SYEP_HUMAN</t>
        </is>
      </c>
      <c r="E1453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453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453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453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453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4530" t="inlineStr"/>
      <c r="K14530" t="n">
        <v>1512</v>
      </c>
      <c r="L14530" t="n">
        <v>825</v>
      </c>
      <c r="M14530" t="n">
        <v>838</v>
      </c>
      <c r="N14530" t="n">
        <v>824</v>
      </c>
      <c r="O14530" t="inlineStr">
        <is>
          <t>LESK(824).(825)SLYDEVAAQGEVVR</t>
        </is>
      </c>
      <c r="P14530" t="inlineStr">
        <is>
          <t>LESKSLYD</t>
        </is>
      </c>
      <c r="Q14530" t="inlineStr">
        <is>
          <t>Internal</t>
        </is>
      </c>
      <c r="R14530" t="inlineStr"/>
      <c r="S14530" t="inlineStr"/>
      <c r="T14530" t="inlineStr"/>
    </row>
    <row r="14531">
      <c r="A14531" s="1" t="n">
        <v>14529</v>
      </c>
      <c r="B14531" t="inlineStr">
        <is>
          <t>VHEYLGWHADCIR</t>
        </is>
      </c>
      <c r="C14531" t="inlineStr">
        <is>
          <t>P0CG30</t>
        </is>
      </c>
      <c r="D14531" t="inlineStr">
        <is>
          <t>GSTT2_HUMAN</t>
        </is>
      </c>
      <c r="E14531" t="inlineStr">
        <is>
          <t>MGLELFLDLVSQPSRAVYIFAKKNGIPLELRTVDLVKGQHKSKEFLQINSLGKLPTLKDGDFILTESSAILIYLSCKYQTPDHWYPSDLQARARVHEYLGWHADCIRGTFGIPLWVQVLGPLIGVQVPEEKVERNRTAMDQALQWLEDKFLGDRPFLAGQQVTLADLMALEELMQPVALGYELFEGRPRLAAWRGRVEAFLGAELCQEAHSIILSILEQAAKKTLPTPSPEAYQAMLLRIARIP</t>
        </is>
      </c>
      <c r="F14531" t="inlineStr">
        <is>
          <t>RecName: Full=Glutathione S-transferase theta-2B; EC=2.5.1.18 {ECO:0000269|PubMed:1417752}; AltName: Full=Glutathione S-transferase theta-2 {ECO:0000303|PubMed:7789971}; Short=GST class-theta-2 {ECO:0000303|PubMed:7789971};</t>
        </is>
      </c>
      <c r="G14531" t="inlineStr">
        <is>
          <t>3D-structure|Cytoplasm|Direct protein sequencing|Reference proteome|Transferase</t>
        </is>
      </c>
      <c r="H14531" t="inlineStr">
        <is>
          <t>GO:0005737|GO:0005829|GO:0070062|GO:0004364|GO:0006749</t>
        </is>
      </c>
      <c r="I14531" t="inlineStr">
        <is>
          <t>C:cytoplasm|C:cytosol|C:extracellular exosome|F:glutathione transferase activity|P:glutathione metabolic process</t>
        </is>
      </c>
      <c r="J14531" t="inlineStr"/>
      <c r="K14531" t="n">
        <v>244</v>
      </c>
      <c r="L14531" t="n">
        <v>95</v>
      </c>
      <c r="M14531" t="n">
        <v>107</v>
      </c>
      <c r="N14531" t="n">
        <v>94</v>
      </c>
      <c r="O14531" t="inlineStr">
        <is>
          <t>ARAR(94).(95)VHEYLGWHADCIR</t>
        </is>
      </c>
      <c r="P14531" t="inlineStr">
        <is>
          <t>ARARVHEY</t>
        </is>
      </c>
      <c r="Q14531" t="inlineStr">
        <is>
          <t>Internal</t>
        </is>
      </c>
      <c r="R14531" t="inlineStr"/>
      <c r="S14531" t="inlineStr"/>
      <c r="T14531" t="inlineStr"/>
    </row>
    <row r="14532">
      <c r="A14532" s="1" t="n">
        <v>14530</v>
      </c>
      <c r="B14532" t="inlineStr">
        <is>
          <t>VLSRPNAQELPSMYQR</t>
        </is>
      </c>
      <c r="C14532" t="inlineStr">
        <is>
          <t>Q99623</t>
        </is>
      </c>
      <c r="D14532" t="inlineStr">
        <is>
          <t>PHB2_HUMAN</t>
        </is>
      </c>
      <c r="E1453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532" t="inlineStr">
        <is>
          <t>RecName: Full=Prohibitin-2; AltName: Full=B-cell receptor-associated protein BAP37; AltName: Full=D-prohibitin; AltName: Full=Repressor of estrogen receptor activity;</t>
        </is>
      </c>
      <c r="G1453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53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53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532" t="inlineStr"/>
      <c r="K14532" t="n">
        <v>299</v>
      </c>
      <c r="L14532" t="n">
        <v>108</v>
      </c>
      <c r="M14532" t="n">
        <v>123</v>
      </c>
      <c r="N14532" t="n">
        <v>107</v>
      </c>
      <c r="O14532" t="inlineStr">
        <is>
          <t>ISLR(107).(108)VLSRPNAQELPSMYQR</t>
        </is>
      </c>
      <c r="P14532" t="inlineStr">
        <is>
          <t>ISLRVLSR</t>
        </is>
      </c>
      <c r="Q14532" t="inlineStr">
        <is>
          <t>Internal</t>
        </is>
      </c>
      <c r="R14532" t="inlineStr"/>
      <c r="S14532" t="inlineStr">
        <is>
          <t>S01.151</t>
        </is>
      </c>
      <c r="T14532" t="inlineStr">
        <is>
          <t>trypsin 1</t>
        </is>
      </c>
    </row>
    <row r="14533">
      <c r="A14533" s="1" t="n">
        <v>14531</v>
      </c>
      <c r="B14533" t="inlineStr">
        <is>
          <t>EMLQQSKILK</t>
        </is>
      </c>
      <c r="C14533" t="inlineStr">
        <is>
          <t>P07900</t>
        </is>
      </c>
      <c r="D14533" t="inlineStr">
        <is>
          <t>HS90A_HUMAN</t>
        </is>
      </c>
      <c r="E1453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53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53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53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53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533" t="inlineStr"/>
      <c r="K14533" t="n">
        <v>732</v>
      </c>
      <c r="L14533" t="n">
        <v>401</v>
      </c>
      <c r="M14533" t="n">
        <v>410</v>
      </c>
      <c r="N14533" t="n">
        <v>400</v>
      </c>
      <c r="O14533" t="inlineStr">
        <is>
          <t>NISR(400).(401)EMLQQSKILK</t>
        </is>
      </c>
      <c r="P14533" t="inlineStr">
        <is>
          <t>NISREMLQ</t>
        </is>
      </c>
      <c r="Q14533" t="inlineStr">
        <is>
          <t>Internal</t>
        </is>
      </c>
      <c r="R14533" t="inlineStr"/>
      <c r="S14533" t="inlineStr">
        <is>
          <t>S01.151</t>
        </is>
      </c>
      <c r="T14533" t="inlineStr">
        <is>
          <t>trypsin 1</t>
        </is>
      </c>
    </row>
    <row r="14534">
      <c r="A14534" s="1" t="n">
        <v>14532</v>
      </c>
      <c r="B14534" t="inlineStr">
        <is>
          <t>REEQLQFLIR</t>
        </is>
      </c>
      <c r="C14534" t="inlineStr">
        <is>
          <t>Q92903</t>
        </is>
      </c>
      <c r="D14534" t="inlineStr">
        <is>
          <t>CDS1_HUMAN</t>
        </is>
      </c>
      <c r="E14534" t="inlineStr">
        <is>
          <t>MLELRHRGSCPGPREAVSPPHREGEAAGGDHETESTSDKETDIDDRYGDLDSRTDSDIPEIPPSSDRTPEILKKALSGLSSRWKNWWIRGILTLTMISLFFLIIYMGSFMLMLLVLGIQVKCFHEIITIGYRVYHSYDLPWFRTLSWYFLLCVNYFFYGETVADYFATFVQREEQLQFLIRYHRFISFALYLAGFCMFVLSLVKKHYRLQFYMFAWTHVTLLITVTQSHLVIQNLFEGMIWFLVPISSVICNDITAYLFGFFFGRTPLIKLSPKKTWEGFIGGFFSTVVFGFIAAYVLSKYQYFVCPVEYRSDVNSFVTECEPSELFQLQTYSLPPFLKAVLRQERVSLYPFQIHSIALSTFASLIGPFGGFFASGFKRAFKIKDFANTIPGHGGIMDRFDCQYLMATFVHVYITSFIRGPNPSKVLQQLLVLQPEQQLNIYKTLKTHLIEKGILQPTLKV</t>
        </is>
      </c>
      <c r="F14534" t="inlineStr">
        <is>
          <t>RecName: Full=Phosphatidate cytidylyltransferase 1 {ECO:0000305}; EC=2.7.7.41 {ECO:0000269|PubMed:9407135}; AltName: Full=CDP-DAG synthase 1; AltName: Full=CDP-DG synthase 1; AltName: Full=CDP-diacylglycerol synthase 1; Short=CDS 1; AltName: Full=CDP-diglyceride pyrophosphorylase 1; AltName: Full=CDP-diglyceride synthase 1; AltName: Full=CTP:phosphatidate cytidylyltransferase 1;</t>
        </is>
      </c>
      <c r="G14534" t="inlineStr">
        <is>
          <t>Endoplasmic reticulum|Lipid biosynthesis|Lipid metabolism|Magnesium|Membrane|Methylation|Nucleotidyltransferase|Phospholipid biosynthesis|Phospholipid metabolism|Phosphoprotein|Reference proteome|Transferase|Transmembrane|Transmembrane helix</t>
        </is>
      </c>
      <c r="H14534" t="inlineStr">
        <is>
          <t>GO:0005783|GO:0005789|GO:0016020|GO:0004142|GO:0004605|GO:0016024|GO:0140042|GO:0006661|GO:0007602|GO:0045600|GO:0007165</t>
        </is>
      </c>
      <c r="I14534" t="inlineStr">
        <is>
          <t>C:endoplasmic reticulum|C:endoplasmic reticulum membrane|C:membrane|F:diacylglycerol cholinephosphotransferase activity|F:phosphatidate cytidylyltransferase activity|P:CDP-diacylglycerol biosynthetic process|P:lipid droplet formation|P:phosphatidylinositol biosynthetic process|P:phototransduction|P:positive regulation of fat cell differentiation|P:signal transduction</t>
        </is>
      </c>
      <c r="J14534" t="inlineStr"/>
      <c r="K14534" t="n">
        <v>461</v>
      </c>
      <c r="L14534" t="n">
        <v>172</v>
      </c>
      <c r="M14534" t="n">
        <v>181</v>
      </c>
      <c r="N14534" t="n">
        <v>171</v>
      </c>
      <c r="O14534" t="inlineStr">
        <is>
          <t>TFVQ(171).(172)REEQLQFLIR</t>
        </is>
      </c>
      <c r="P14534" t="inlineStr">
        <is>
          <t>TFVQREEQ</t>
        </is>
      </c>
      <c r="Q14534" t="inlineStr">
        <is>
          <t>Internal</t>
        </is>
      </c>
      <c r="R14534" t="inlineStr"/>
      <c r="S14534" t="inlineStr"/>
      <c r="T14534" t="inlineStr"/>
    </row>
    <row r="14535">
      <c r="A14535" s="1" t="n">
        <v>14533</v>
      </c>
      <c r="B14535" t="inlineStr">
        <is>
          <t>RGEEGHDPKEPEQLR</t>
        </is>
      </c>
      <c r="C14535" t="inlineStr">
        <is>
          <t>P51991</t>
        </is>
      </c>
      <c r="D14535" t="inlineStr">
        <is>
          <t>ROA3_HUMAN</t>
        </is>
      </c>
      <c r="E1453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4535" t="inlineStr">
        <is>
          <t>RecName: Full=Heterogeneous nuclear ribonucleoprotein A3; Short=hnRNP A3;</t>
        </is>
      </c>
      <c r="G1453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4535" t="inlineStr">
        <is>
          <t>GO:0071013|GO:0005654|GO:0005634|GO:1990904|GO:0003730|GO:0003723|GO:0000398</t>
        </is>
      </c>
      <c r="I14535" t="inlineStr">
        <is>
          <t>C:catalytic step 2 spliceosome|C:nucleoplasm|C:nucleus|C:ribonucleoprotein complex|F:mRNA 3'-UTR binding|F:RNA binding|P:mRNA splicing, via spliceosome</t>
        </is>
      </c>
      <c r="J14535" t="inlineStr"/>
      <c r="K14535" t="n">
        <v>378</v>
      </c>
      <c r="L14535" t="n">
        <v>21</v>
      </c>
      <c r="M14535" t="n">
        <v>35</v>
      </c>
      <c r="N14535" t="n">
        <v>20</v>
      </c>
      <c r="O14535" t="inlineStr">
        <is>
          <t>RRRR(20).(21)RGEEGHDPKEPEQLR</t>
        </is>
      </c>
      <c r="P14535" t="inlineStr">
        <is>
          <t>RRRRRGEE</t>
        </is>
      </c>
      <c r="Q14535" t="inlineStr">
        <is>
          <t>Internal</t>
        </is>
      </c>
      <c r="R14535" t="inlineStr"/>
      <c r="S14535" t="inlineStr"/>
      <c r="T14535" t="inlineStr"/>
    </row>
    <row r="14536">
      <c r="A14536" s="1" t="n">
        <v>14534</v>
      </c>
      <c r="B14536" t="inlineStr">
        <is>
          <t>SIYGEKFEDENFILKH</t>
        </is>
      </c>
      <c r="C14536" t="inlineStr">
        <is>
          <t>P62937</t>
        </is>
      </c>
      <c r="D14536" t="inlineStr">
        <is>
          <t>PPIA_HUMAN</t>
        </is>
      </c>
      <c r="E14536" t="inlineStr">
        <is>
          <t>MVNPTVFFDIAVDGEPLGRVSFELFADKVPKTAENFRALSTGEKGFGYKGSCFHRIIPGFMCQGGDFTRHNGTGGKSIYGEKFEDENFILKHTGPGILSMANAGPNTNGSQFFICTAKTEWLDGKHVVFGKVKEGMNIVEAMERFGSRNGKTSKKITIADCGQLE</t>
        </is>
      </c>
      <c r="F1453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53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53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53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536" t="inlineStr"/>
      <c r="K14536" t="n">
        <v>165</v>
      </c>
      <c r="L14536" t="n">
        <v>77</v>
      </c>
      <c r="M14536" t="n">
        <v>92</v>
      </c>
      <c r="N14536" t="n">
        <v>76</v>
      </c>
      <c r="O14536" t="inlineStr">
        <is>
          <t>TGGK(76).(77)SIYGEKFEDENFILKH</t>
        </is>
      </c>
      <c r="P14536" t="inlineStr">
        <is>
          <t>TGGKSIYG</t>
        </is>
      </c>
      <c r="Q14536" t="inlineStr">
        <is>
          <t>Internal</t>
        </is>
      </c>
      <c r="R14536" t="inlineStr"/>
      <c r="S14536" t="inlineStr">
        <is>
          <t>C01.036|M10.005|S01.151</t>
        </is>
      </c>
      <c r="T14536" t="inlineStr">
        <is>
          <t>cathepsin K|matrix metallopeptidase-3|trypsin 1</t>
        </is>
      </c>
    </row>
    <row r="14537">
      <c r="A14537" s="1" t="n">
        <v>14535</v>
      </c>
      <c r="B14537" t="inlineStr">
        <is>
          <t>ENSTAKFIPR</t>
        </is>
      </c>
      <c r="C14537" t="inlineStr">
        <is>
          <t>O75369</t>
        </is>
      </c>
      <c r="D14537" t="inlineStr">
        <is>
          <t>FLNB_HUMAN</t>
        </is>
      </c>
      <c r="E1453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53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53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53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53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537" t="inlineStr"/>
      <c r="K14537" t="n">
        <v>2602</v>
      </c>
      <c r="L14537" t="n">
        <v>1000</v>
      </c>
      <c r="M14537" t="n">
        <v>1009</v>
      </c>
      <c r="N14537" t="n">
        <v>999</v>
      </c>
      <c r="O14537" t="inlineStr">
        <is>
          <t>VTGR(999).(1000)ENSTAKFIPR</t>
        </is>
      </c>
      <c r="P14537" t="inlineStr">
        <is>
          <t>VTGRENST</t>
        </is>
      </c>
      <c r="Q14537" t="inlineStr">
        <is>
          <t>Internal</t>
        </is>
      </c>
      <c r="R14537" t="inlineStr"/>
      <c r="S14537" t="inlineStr"/>
      <c r="T14537" t="inlineStr"/>
    </row>
    <row r="14538">
      <c r="A14538" s="1" t="n">
        <v>14536</v>
      </c>
      <c r="B14538" t="inlineStr">
        <is>
          <t>LLCEHFR</t>
        </is>
      </c>
      <c r="C14538" t="inlineStr">
        <is>
          <t>Q13155</t>
        </is>
      </c>
      <c r="D14538" t="inlineStr">
        <is>
          <t>AIMP2_HUMAN</t>
        </is>
      </c>
      <c r="E14538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14538" t="inlineStr">
        <is>
          <t>RecName: Full=Aminoacyl tRNA synthase complex-interacting multifunctional protein 2; AltName: Full=Multisynthase complex auxiliary component p38; AltName: Full=Protein JTV-1;</t>
        </is>
      </c>
      <c r="G14538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14538" t="inlineStr">
        <is>
          <t>GO:0017101|GO:0005829|GO:0016020|GO:0005634|GO:0060090|GO:0006915|GO:0008285|GO:0031398|GO:0016567|GO:0065003|GO:0006412|GO:0060510</t>
        </is>
      </c>
      <c r="I14538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14538" t="inlineStr"/>
      <c r="K14538" t="n">
        <v>320</v>
      </c>
      <c r="L14538" t="n">
        <v>141</v>
      </c>
      <c r="M14538" t="n">
        <v>147</v>
      </c>
      <c r="N14538" t="n">
        <v>140</v>
      </c>
      <c r="O14538" t="inlineStr">
        <is>
          <t>VLHR(140).(141)LLCEHFR</t>
        </is>
      </c>
      <c r="P14538" t="inlineStr">
        <is>
          <t>VLHRLLCE</t>
        </is>
      </c>
      <c r="Q14538" t="inlineStr">
        <is>
          <t>Internal</t>
        </is>
      </c>
      <c r="R14538" t="inlineStr"/>
      <c r="S14538" t="inlineStr"/>
      <c r="T14538" t="inlineStr"/>
    </row>
    <row r="14539">
      <c r="A14539" s="1" t="n">
        <v>14537</v>
      </c>
      <c r="B14539" t="inlineStr">
        <is>
          <t>IMIHQPSGGAR</t>
        </is>
      </c>
      <c r="C14539" t="inlineStr">
        <is>
          <t>Q16740</t>
        </is>
      </c>
      <c r="D14539" t="inlineStr">
        <is>
          <t>CLPP_HUMAN</t>
        </is>
      </c>
      <c r="E14539" t="inlineStr">
        <is>
          <t>MWPGILVGGARVASCRYPALGPRLAAHFPAQRPPQRTLQNGLALQRCLHATATRALPLIPIVVEQTGRGERAYDIYSRLLRERIVCVMGPIDDSVASLVIAQLLFLQSESNKKPIHMYINSPGGVVTAGLAIYDTMQYILNPICTWCVGQAASMGSLLLAAGTPGMRHSLPNSRIMIHQPSGGARGQATDIAIQAEEIMKLKKQLYNIYAKHTKQSLQVIESAMERDRYMSPMEAQEFGILDKVLVHPPQDGEDEPTLVQKEPVEAAPAAEPVPAST</t>
        </is>
      </c>
      <c r="F14539" t="inlineStr">
        <is>
          <t>RecName: Full=ATP-dependent Clp protease proteolytic subunit, mitochondrial; EC=3.4.21.92 {ECO:0000269|PubMed:11923310, ECO:0000269|PubMed:15522782, ECO:0000269|PubMed:22354088}; AltName: Full=Endopeptidase Clp; Flags: Precursor;</t>
        </is>
      </c>
      <c r="G14539" t="inlineStr">
        <is>
          <t>3D-structure|Acetylation|Deafness|Direct protein sequencing|Disease variant|Hydrolase|Mitochondrion|Protease|Reference proteome|Serine protease|Transit peptide</t>
        </is>
      </c>
      <c r="H14539" t="inlineStr">
        <is>
          <t>GO:0009368|GO:0005759|GO:0005739|GO:0004176|GO:0051117|GO:0004175|GO:0042802|GO:0008233|GO:0004252|GO:0033619|GO:0006515|GO:0006508|GO:0051603</t>
        </is>
      </c>
      <c r="I14539" t="inlineStr">
        <is>
          <t>C:endopeptidase Clp complex|C:mitochondrial matrix|C:mitochondrion|F:ATP-dependent peptidase activity|F:ATPase binding|F:endopeptidase activity|F:identical protein binding|F:peptidase activity|F:serine-type endopeptidase activity|P:membrane protein proteolysis|P:protein quality control for misfolded or incompletely synthesized proteins|P:proteolysis|P:proteolysis involved in protein catabolic process</t>
        </is>
      </c>
      <c r="J14539" t="inlineStr"/>
      <c r="K14539" t="n">
        <v>277</v>
      </c>
      <c r="L14539" t="n">
        <v>175</v>
      </c>
      <c r="M14539" t="n">
        <v>185</v>
      </c>
      <c r="N14539" t="n">
        <v>174</v>
      </c>
      <c r="O14539" t="inlineStr">
        <is>
          <t>PNSR(174).(175)IMIHQPSGGAR</t>
        </is>
      </c>
      <c r="P14539" t="inlineStr">
        <is>
          <t>PNSRIMIH</t>
        </is>
      </c>
      <c r="Q14539" t="inlineStr">
        <is>
          <t>Internal</t>
        </is>
      </c>
      <c r="R14539" t="inlineStr"/>
      <c r="S14539" t="inlineStr"/>
      <c r="T14539" t="inlineStr"/>
    </row>
    <row r="14540">
      <c r="A14540" s="1" t="n">
        <v>14538</v>
      </c>
      <c r="B14540" t="inlineStr">
        <is>
          <t>NEDEDSPNKLY</t>
        </is>
      </c>
      <c r="C14540" t="inlineStr">
        <is>
          <t>P62899</t>
        </is>
      </c>
      <c r="D14540" t="inlineStr">
        <is>
          <t>RL31_HUMAN</t>
        </is>
      </c>
      <c r="E14540" t="inlineStr">
        <is>
          <t>MAPAKKGGEKKKGRSAINEVVTREYTINIHKRIHGVGFKKRAPRALKEIRKFAMKEMGTPDVRIDTRLNKAVWAKGIRNVPYRIRVRLSRKRNEDEDSPNKLYTLVTYVPVTTFKNLQTVNVDEN</t>
        </is>
      </c>
      <c r="F14540" t="inlineStr">
        <is>
          <t>RecName: Full=Large ribosomal subunit protein eL31 {ECO:0000303|PubMed:24524803}; AltName: Full=60S ribosomal protein L31;</t>
        </is>
      </c>
      <c r="G14540" t="inlineStr">
        <is>
          <t>3D-structure|Acetylation|Alternative splicing|Cytoplasm|Phosphoprotein|Reference proteome|Ribonucleoprotein|Ribosomal protein</t>
        </is>
      </c>
      <c r="H14540" t="inlineStr">
        <is>
          <t>GO:0005737|GO:0005829|GO:0022625|GO:0022626|GO:0070062|GO:0005925|GO:0016020|GO:0042788|GO:0003723|GO:0003735|GO:0002181|GO:0006412</t>
        </is>
      </c>
      <c r="I14540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4540" t="inlineStr"/>
      <c r="K14540" t="n">
        <v>125</v>
      </c>
      <c r="L14540" t="n">
        <v>93</v>
      </c>
      <c r="M14540" t="n">
        <v>103</v>
      </c>
      <c r="N14540" t="n">
        <v>92</v>
      </c>
      <c r="O14540" t="inlineStr">
        <is>
          <t>SRKR(92).(93)NEDEDSPNKLY</t>
        </is>
      </c>
      <c r="P14540" t="inlineStr">
        <is>
          <t>SRKRNEDE</t>
        </is>
      </c>
      <c r="Q14540" t="inlineStr">
        <is>
          <t>Internal</t>
        </is>
      </c>
      <c r="R14540" t="inlineStr"/>
      <c r="S14540" t="inlineStr">
        <is>
          <t>S01.151</t>
        </is>
      </c>
      <c r="T14540" t="inlineStr">
        <is>
          <t>trypsin 1</t>
        </is>
      </c>
    </row>
    <row r="14541">
      <c r="A14541" s="1" t="n">
        <v>14539</v>
      </c>
      <c r="B14541" t="inlineStr">
        <is>
          <t>RKDLYANNVMSGGTTMYPGIADR</t>
        </is>
      </c>
      <c r="C14541" t="inlineStr">
        <is>
          <t>P68133</t>
        </is>
      </c>
      <c r="D14541" t="inlineStr">
        <is>
          <t>ACTS_HUMAN</t>
        </is>
      </c>
      <c r="E14541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14541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14541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14541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14541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14541" t="inlineStr"/>
      <c r="K14541" t="n">
        <v>377</v>
      </c>
      <c r="L14541" t="n">
        <v>292</v>
      </c>
      <c r="M14541" t="n">
        <v>314</v>
      </c>
      <c r="N14541" t="n">
        <v>291</v>
      </c>
      <c r="O14541" t="inlineStr">
        <is>
          <t>DIDI(291).(292)RKDLYANNVMSGGTTMYPGIADR</t>
        </is>
      </c>
      <c r="P14541" t="inlineStr">
        <is>
          <t>DIDIRKDL</t>
        </is>
      </c>
      <c r="Q14541" t="inlineStr">
        <is>
          <t>Internal</t>
        </is>
      </c>
      <c r="R14541" t="inlineStr"/>
      <c r="S14541" t="inlineStr"/>
      <c r="T14541" t="inlineStr"/>
    </row>
    <row r="14542">
      <c r="A14542" s="1" t="n">
        <v>14540</v>
      </c>
      <c r="B14542" t="inlineStr">
        <is>
          <t>LLASKSLLNR</t>
        </is>
      </c>
      <c r="C14542" t="inlineStr">
        <is>
          <t>P43308</t>
        </is>
      </c>
      <c r="D14542" t="inlineStr">
        <is>
          <t>SSRB_HUMAN</t>
        </is>
      </c>
      <c r="E14542" t="inlineStr">
        <is>
          <t>MRLLSFVVLALFAVTQAEEGARLLASKSLLNRYAVEGRDLTLQYNIYNVGSSAALDVELSDDSFPPEDFGIVSGMLNVKWDRIAPASNVSHTVVLRPLKAGYFNFTSATITYLAQEDGPVVIGSTSAPGQGGILAQREFDRRFSPHFLDWAAFGVMTLPSIGIPLLLWYSSKRKYDTPKTKKN</t>
        </is>
      </c>
      <c r="F14542" t="inlineStr">
        <is>
          <t>RecName: Full=Translocon-associated protein subunit beta; Short=TRAP-beta; AltName: Full=Signal sequence receptor subunit beta; Short=SSR-beta; Flags: Precursor;</t>
        </is>
      </c>
      <c r="G14542" t="inlineStr">
        <is>
          <t>3D-structure|Endoplasmic reticulum|Glycoprotein|Membrane|Reference proteome|Signal|Transmembrane|Transmembrane helix</t>
        </is>
      </c>
      <c r="H14542" t="inlineStr">
        <is>
          <t>GO:0005783|GO:0005789|GO:0016020|GO:0006613</t>
        </is>
      </c>
      <c r="I14542" t="inlineStr">
        <is>
          <t>C:endoplasmic reticulum|C:endoplasmic reticulum membrane|C:membrane|P:cotranslational protein targeting to membrane</t>
        </is>
      </c>
      <c r="J14542" t="inlineStr"/>
      <c r="K14542" t="n">
        <v>183</v>
      </c>
      <c r="L14542" t="n">
        <v>23</v>
      </c>
      <c r="M14542" t="n">
        <v>32</v>
      </c>
      <c r="N14542" t="n">
        <v>22</v>
      </c>
      <c r="O14542" t="inlineStr">
        <is>
          <t>EGAR(22).(23)LLASKSLLNR</t>
        </is>
      </c>
      <c r="P14542" t="inlineStr">
        <is>
          <t>EGARLLAS</t>
        </is>
      </c>
      <c r="Q14542" t="inlineStr">
        <is>
          <t>Internal</t>
        </is>
      </c>
      <c r="R14542" t="inlineStr"/>
      <c r="S14542" t="inlineStr"/>
      <c r="T14542" t="inlineStr"/>
    </row>
    <row r="14543">
      <c r="A14543" s="1" t="n">
        <v>14541</v>
      </c>
      <c r="B14543" t="inlineStr">
        <is>
          <t>INLWHLEITDR</t>
        </is>
      </c>
      <c r="C14543" t="inlineStr">
        <is>
          <t>P63151</t>
        </is>
      </c>
      <c r="D14543" t="inlineStr">
        <is>
          <t>2ABA_HUMAN</t>
        </is>
      </c>
      <c r="E14543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4543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4543" t="inlineStr">
        <is>
          <t>3D-structure|Acetylation|Alternative splicing|Reference proteome|Repeat|WD repeat</t>
        </is>
      </c>
      <c r="H14543" t="inlineStr">
        <is>
          <t>GO:0005829|GO:0098978|GO:0005654|GO:0000159|GO:0019888|GO:0006470|GO:0043278</t>
        </is>
      </c>
      <c r="I14543" t="inlineStr">
        <is>
          <t>C:cytosol|C:glutamatergic synapse|C:nucleoplasm|C:protein phosphatase type 2A complex|F:protein phosphatase regulator activity|P:protein dephosphorylation|P:response to morphine</t>
        </is>
      </c>
      <c r="J14543" t="inlineStr"/>
      <c r="K14543" t="n">
        <v>447</v>
      </c>
      <c r="L14543" t="n">
        <v>200</v>
      </c>
      <c r="M14543" t="n">
        <v>210</v>
      </c>
      <c r="N14543" t="n">
        <v>199</v>
      </c>
      <c r="O14543" t="inlineStr">
        <is>
          <t>DDLR(199).(200)INLWHLEITDR</t>
        </is>
      </c>
      <c r="P14543" t="inlineStr">
        <is>
          <t>DDLRINLW</t>
        </is>
      </c>
      <c r="Q14543" t="inlineStr">
        <is>
          <t>Internal</t>
        </is>
      </c>
      <c r="R14543" t="inlineStr"/>
      <c r="S14543" t="inlineStr"/>
      <c r="T14543" t="inlineStr"/>
    </row>
    <row r="14544">
      <c r="A14544" s="1" t="n">
        <v>14542</v>
      </c>
      <c r="B14544" t="inlineStr">
        <is>
          <t>FQSLGVAFYR</t>
        </is>
      </c>
      <c r="C14544" t="inlineStr">
        <is>
          <t>P51149</t>
        </is>
      </c>
      <c r="D14544" t="inlineStr">
        <is>
          <t>RAB7A_HUMAN</t>
        </is>
      </c>
      <c r="E14544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4544" t="inlineStr">
        <is>
          <t>RecName: Full=Ras-related protein Rab-7a {ECO:0000305}; EC=3.6.5.2 {ECO:0000269|PubMed:20028791};</t>
        </is>
      </c>
      <c r="G14544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4544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4544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4544" t="inlineStr"/>
      <c r="K14544" t="n">
        <v>207</v>
      </c>
      <c r="L14544" t="n">
        <v>70</v>
      </c>
      <c r="M14544" t="n">
        <v>79</v>
      </c>
      <c r="N14544" t="n">
        <v>69</v>
      </c>
      <c r="O14544" t="inlineStr">
        <is>
          <t>GQER(69).(70)FQSLGVAFYR</t>
        </is>
      </c>
      <c r="P14544" t="inlineStr">
        <is>
          <t>GQERFQSL</t>
        </is>
      </c>
      <c r="Q14544" t="inlineStr">
        <is>
          <t>Internal</t>
        </is>
      </c>
      <c r="R14544" t="inlineStr"/>
      <c r="S14544" t="inlineStr">
        <is>
          <t>S01.151</t>
        </is>
      </c>
      <c r="T14544" t="inlineStr">
        <is>
          <t>trypsin 1</t>
        </is>
      </c>
    </row>
    <row r="14545">
      <c r="A14545" s="1" t="n">
        <v>14543</v>
      </c>
      <c r="B14545" t="inlineStr">
        <is>
          <t>ADDADEFGYSR</t>
        </is>
      </c>
      <c r="C14545" t="inlineStr">
        <is>
          <t>Q7KZF4</t>
        </is>
      </c>
      <c r="D14545" t="inlineStr">
        <is>
          <t>SND1_HUMAN</t>
        </is>
      </c>
      <c r="E14545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4545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4545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4545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4545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4545" t="inlineStr"/>
      <c r="K14545" t="n">
        <v>910</v>
      </c>
      <c r="L14545" t="n">
        <v>900</v>
      </c>
      <c r="M14545" t="n">
        <v>910</v>
      </c>
      <c r="N14545" t="n">
        <v>899</v>
      </c>
      <c r="O14545" t="inlineStr">
        <is>
          <t>GDFR(899).(900)ADDADEFGYSR</t>
        </is>
      </c>
      <c r="P14545" t="inlineStr">
        <is>
          <t>GDFRADDA</t>
        </is>
      </c>
      <c r="Q14545" t="inlineStr">
        <is>
          <t>Internal</t>
        </is>
      </c>
      <c r="R14545" t="inlineStr"/>
      <c r="S14545" t="inlineStr">
        <is>
          <t>S01.151</t>
        </is>
      </c>
      <c r="T14545" t="inlineStr">
        <is>
          <t>trypsin 1</t>
        </is>
      </c>
    </row>
    <row r="14546">
      <c r="A14546" s="1" t="n">
        <v>14544</v>
      </c>
      <c r="B14546" t="inlineStr">
        <is>
          <t>MENSQLCKLF</t>
        </is>
      </c>
      <c r="C14546" t="inlineStr">
        <is>
          <t>Q13151</t>
        </is>
      </c>
      <c r="D14546" t="inlineStr">
        <is>
          <t>ROA0_HUMAN</t>
        </is>
      </c>
      <c r="E1454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4546" t="inlineStr">
        <is>
          <t>RecName: Full=Heterogeneous nuclear ribonucleoprotein A0; Short=hnRNP A0;</t>
        </is>
      </c>
      <c r="G14546" t="inlineStr">
        <is>
          <t>Acetylation|Direct protein sequencing|Isopeptide bond|Methylation|Nucleus|Phosphoprotein|Reference proteome|Repeat|Ribonucleoprotein|RNA-binding|Ubl conjugation</t>
        </is>
      </c>
      <c r="H14546" t="inlineStr">
        <is>
          <t>GO:0005654|GO:0005634|GO:1990904|GO:0045202|GO:0035925|GO:0003729|GO:0019901|GO:0003723|GO:0070935|GO:0006954|GO:0006397|GO:0032496</t>
        </is>
      </c>
      <c r="I14546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4546" t="inlineStr"/>
      <c r="K14546" t="n">
        <v>305</v>
      </c>
      <c r="L14546" t="n">
        <v>1</v>
      </c>
      <c r="M14546" t="n">
        <v>10</v>
      </c>
      <c r="N14546" t="n">
        <v>0</v>
      </c>
      <c r="O14546" t="inlineStr">
        <is>
          <t>(0).(1)MENSQLCKLF</t>
        </is>
      </c>
      <c r="P14546" t="inlineStr">
        <is>
          <t>----MENS</t>
        </is>
      </c>
      <c r="Q14546" t="inlineStr">
        <is>
          <t>Met intact</t>
        </is>
      </c>
      <c r="R14546" t="inlineStr"/>
      <c r="S14546" t="inlineStr"/>
      <c r="T14546" t="inlineStr"/>
    </row>
    <row r="14547">
      <c r="A14547" s="1" t="n">
        <v>14545</v>
      </c>
      <c r="B14547" t="inlineStr">
        <is>
          <t>VLSGEFQIVNPHLLKDLTER</t>
        </is>
      </c>
      <c r="C14547" t="inlineStr">
        <is>
          <t>P23921</t>
        </is>
      </c>
      <c r="D14547" t="inlineStr">
        <is>
          <t>RIR1_HUMAN</t>
        </is>
      </c>
      <c r="E14547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4547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4547" t="inlineStr">
        <is>
          <t>3D-structure|Acetylation|Allosteric enzyme|ATP-binding|Cytoplasm|Deoxyribonucleotide synthesis|Disulfide bond|Nucleotide-binding|Oxidoreductase|Phosphoprotein|Reference proteome</t>
        </is>
      </c>
      <c r="H14547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4547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4547" t="inlineStr"/>
      <c r="K14547" t="n">
        <v>792</v>
      </c>
      <c r="L14547" t="n">
        <v>629</v>
      </c>
      <c r="M14547" t="n">
        <v>648</v>
      </c>
      <c r="N14547" t="n">
        <v>628</v>
      </c>
      <c r="O14547" t="inlineStr">
        <is>
          <t>YTRR(628).(629)VLSGEFQIVNPHLLKDLTER</t>
        </is>
      </c>
      <c r="P14547" t="inlineStr">
        <is>
          <t>YTRRVLSG</t>
        </is>
      </c>
      <c r="Q14547" t="inlineStr">
        <is>
          <t>Internal</t>
        </is>
      </c>
      <c r="R14547" t="inlineStr"/>
      <c r="S14547" t="inlineStr"/>
      <c r="T14547" t="inlineStr"/>
    </row>
    <row r="14548">
      <c r="A14548" s="1" t="n">
        <v>14546</v>
      </c>
      <c r="B14548" t="inlineStr">
        <is>
          <t>EPPPAYEPPAPAPLPPPSAPSLQPSR</t>
        </is>
      </c>
      <c r="C14548" t="inlineStr">
        <is>
          <t>O14828</t>
        </is>
      </c>
      <c r="D14548" t="inlineStr">
        <is>
          <t>SCAM3_HUMAN</t>
        </is>
      </c>
      <c r="E14548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14548" t="inlineStr">
        <is>
          <t>RecName: Full=Secretory carrier-associated membrane protein 3; Short=Secretory carrier membrane protein 3;</t>
        </is>
      </c>
      <c r="G14548" t="inlineStr">
        <is>
          <t>Alternative splicing|Isopeptide bond|Membrane|Phosphoprotein|Protein transport|Reference proteome|Transmembrane|Transmembrane helix|Transport|Ubl conjugation</t>
        </is>
      </c>
      <c r="H14548" t="inlineStr">
        <is>
          <t>GO:0070062|GO:0043231|GO:0055038|GO:0032588|GO:0031625|GO:0006892|GO:0015031</t>
        </is>
      </c>
      <c r="I14548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14548" t="inlineStr"/>
      <c r="K14548" t="n">
        <v>347</v>
      </c>
      <c r="L14548" t="n">
        <v>48</v>
      </c>
      <c r="M14548" t="n">
        <v>73</v>
      </c>
      <c r="N14548" t="n">
        <v>47</v>
      </c>
      <c r="O14548" t="inlineStr">
        <is>
          <t>FETR(47).(48)EPPPAYEPPAPAPLPPPSAPSLQPSR</t>
        </is>
      </c>
      <c r="P14548" t="inlineStr">
        <is>
          <t>FETREPPP</t>
        </is>
      </c>
      <c r="Q14548" t="inlineStr">
        <is>
          <t>Internal</t>
        </is>
      </c>
      <c r="R14548" t="inlineStr"/>
      <c r="S14548" t="inlineStr"/>
      <c r="T14548" t="inlineStr"/>
    </row>
    <row r="14549">
      <c r="A14549" s="1" t="n">
        <v>14547</v>
      </c>
      <c r="B14549" t="inlineStr">
        <is>
          <t>YVEPIEDVPCGN</t>
        </is>
      </c>
      <c r="C14549" t="inlineStr">
        <is>
          <t>P13639</t>
        </is>
      </c>
      <c r="D14549" t="inlineStr">
        <is>
          <t>EF2_HUMAN</t>
        </is>
      </c>
      <c r="E1454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549" t="inlineStr">
        <is>
          <t>RecName: Full=Elongation factor 2; Short=EF-2; EC=3.6.5.- {ECO:0000305|PubMed:26593721};</t>
        </is>
      </c>
      <c r="G1454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54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54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549" t="inlineStr"/>
      <c r="K14549" t="n">
        <v>858</v>
      </c>
      <c r="L14549" t="n">
        <v>457</v>
      </c>
      <c r="M14549" t="n">
        <v>468</v>
      </c>
      <c r="N14549" t="n">
        <v>456</v>
      </c>
      <c r="O14549" t="inlineStr">
        <is>
          <t>MMGR(456).(457)YVEPIEDVPCGN</t>
        </is>
      </c>
      <c r="P14549" t="inlineStr">
        <is>
          <t>MMGRYVEP</t>
        </is>
      </c>
      <c r="Q14549" t="inlineStr">
        <is>
          <t>Internal</t>
        </is>
      </c>
      <c r="R14549" t="inlineStr"/>
      <c r="S14549" t="inlineStr">
        <is>
          <t>S01.151</t>
        </is>
      </c>
      <c r="T14549" t="inlineStr">
        <is>
          <t>trypsin 1</t>
        </is>
      </c>
    </row>
    <row r="14550">
      <c r="A14550" s="1" t="n">
        <v>14548</v>
      </c>
      <c r="B14550" t="inlineStr">
        <is>
          <t>MEKTQETVQR</t>
        </is>
      </c>
      <c r="C14550" t="inlineStr">
        <is>
          <t>O95749</t>
        </is>
      </c>
      <c r="D14550" t="inlineStr">
        <is>
          <t>GGPPS_HUMAN</t>
        </is>
      </c>
      <c r="E14550" t="inlineStr">
        <is>
          <t>MEKTQETVQRILLEPYKYLLQLPGKQVRTKLSQAFNHWLKVPEDKLQIIIEVTEMLHNASLLIDDIEDNSKLRRGFPVAHSIYGIPSVINSANYVYFLGLEKVLTLDHPDAVKLFTRQLLELHQGQGLDIYWRDNYTCPTEEEYKAMVLQKTGGLFGLAVGLMQLFSDYKEDLKPLLNTLGLFFQIRDDYANLHSKEYSENKSFCEDLTEGKFSFPTIHAIWSRPESTQVQNILRQRTENIDIKKYCVHYLEDVGSFEYTRNTLKELEAKAYKQIDARGGNPELVALVKHLSKMFKEENE</t>
        </is>
      </c>
      <c r="F14550" t="inlineStr">
        <is>
          <t>RecName: Full=Geranylgeranyl pyrophosphate synthase; Short=GGPP synthase; Short=GGPPSase; EC=2.5.1.-; AltName: Full=(2E,6E)-farnesyl diphosphate synthase; AltName: Full=Dimethylallyltranstransferase; EC=2.5.1.1; AltName: Full=Farnesyl diphosphate synthase; AltName: Full=Farnesyltranstransferase; EC=2.5.1.29; AltName: Full=Geranylgeranyl diphosphate synthase; AltName: Full=Geranyltranstransferase; EC=2.5.1.10;</t>
        </is>
      </c>
      <c r="G14550" t="inlineStr">
        <is>
          <t>3D-structure|Acetylation|Alternative splicing|Congenital muscular dystrophy|Cytoplasm|Deafness|Disease variant|Isoprene biosynthesis|Lipid metabolism|Magnesium|Metal-binding|Reference proteome|Transferase</t>
        </is>
      </c>
      <c r="H14550" t="inlineStr">
        <is>
          <t>GO:0005737|GO:0005829|GO:0005654|GO:0048471|GO:0030018|GO:0004161|GO:0004311|GO:0004337|GO:0042802|GO:0046872|GO:0004659|GO:0045337|GO:0033384|GO:0033386|GO:0008299|GO:0006720</t>
        </is>
      </c>
      <c r="I14550" t="inlineStr">
        <is>
          <t>C:cytoplasm|C:cytosol|C:nucleoplasm|C:perinuclear region of cytoplasm|C:Z disc|F:dimethylallyltranstransferase activity|F:farnesyltranstransferase activity|F:geranyltranstransferase activity|F:identical protein binding|F:metal ion binding|F:prenyltransferase activity|P:farnesyl diphosphate biosynthetic process|P:geranyl diphosphate biosynthetic process|P:geranylgeranyl diphosphate biosynthetic process|P:isoprenoid biosynthetic process|P:isoprenoid metabolic process</t>
        </is>
      </c>
      <c r="J14550" t="inlineStr"/>
      <c r="K14550" t="n">
        <v>300</v>
      </c>
      <c r="L14550" t="n">
        <v>1</v>
      </c>
      <c r="M14550" t="n">
        <v>10</v>
      </c>
      <c r="N14550" t="n">
        <v>0</v>
      </c>
      <c r="O14550" t="inlineStr">
        <is>
          <t>(0).(1)MEKTQETVQR</t>
        </is>
      </c>
      <c r="P14550" t="inlineStr">
        <is>
          <t>----MEKT</t>
        </is>
      </c>
      <c r="Q14550" t="inlineStr">
        <is>
          <t>Met intact</t>
        </is>
      </c>
      <c r="R14550" t="inlineStr"/>
      <c r="S14550" t="inlineStr"/>
      <c r="T14550" t="inlineStr"/>
    </row>
    <row r="14551">
      <c r="A14551" s="1" t="n">
        <v>14549</v>
      </c>
      <c r="B14551" t="inlineStr">
        <is>
          <t>EGYAWAEDKEHCEEYGR</t>
        </is>
      </c>
      <c r="C14551" t="inlineStr">
        <is>
          <t>Q9Y3I0</t>
        </is>
      </c>
      <c r="D14551" t="inlineStr">
        <is>
          <t>RTCB_HUMAN</t>
        </is>
      </c>
      <c r="E14551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4551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4551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4551" t="inlineStr">
        <is>
          <t>GO:0005737|GO:0005829|GO:0005789|GO:0043231|GO:0005635|GO:0005654|GO:0005634|GO:0072669|GO:0005525|GO:0046872|GO:0003723|GO:0003972|GO:0017166|GO:0001701|GO:0001890|GO:0000971|GO:0006388</t>
        </is>
      </c>
      <c r="I14551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4551" t="inlineStr"/>
      <c r="K14551" t="n">
        <v>505</v>
      </c>
      <c r="L14551" t="n">
        <v>182</v>
      </c>
      <c r="M14551" t="n">
        <v>198</v>
      </c>
      <c r="N14551" t="n">
        <v>181</v>
      </c>
      <c r="O14551" t="inlineStr">
        <is>
          <t>WSLR(181).(182)EGYAWAEDKEHCEEYGR</t>
        </is>
      </c>
      <c r="P14551" t="inlineStr">
        <is>
          <t>WSLREGYA</t>
        </is>
      </c>
      <c r="Q14551" t="inlineStr">
        <is>
          <t>Internal</t>
        </is>
      </c>
      <c r="R14551" t="inlineStr"/>
      <c r="S14551" t="inlineStr"/>
      <c r="T14551" t="inlineStr"/>
    </row>
    <row r="14552">
      <c r="A14552" s="1" t="n">
        <v>14550</v>
      </c>
      <c r="B14552" t="inlineStr">
        <is>
          <t>VMTIPYQPMPASSPVICAGGQDR</t>
        </is>
      </c>
      <c r="C14552" t="inlineStr">
        <is>
          <t>Q15365</t>
        </is>
      </c>
      <c r="D14552" t="inlineStr">
        <is>
          <t>PCBP1_HUMAN</t>
        </is>
      </c>
      <c r="E1455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55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55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55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55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552" t="inlineStr"/>
      <c r="K14552" t="n">
        <v>356</v>
      </c>
      <c r="L14552" t="n">
        <v>178</v>
      </c>
      <c r="M14552" t="n">
        <v>200</v>
      </c>
      <c r="N14552" t="n">
        <v>177</v>
      </c>
      <c r="O14552" t="inlineStr">
        <is>
          <t>PQGR(177).(178)VMTIPYQPMPASSPVICAGGQDR</t>
        </is>
      </c>
      <c r="P14552" t="inlineStr">
        <is>
          <t>PQGRVMTI</t>
        </is>
      </c>
      <c r="Q14552" t="inlineStr">
        <is>
          <t>Internal</t>
        </is>
      </c>
      <c r="R14552" t="inlineStr"/>
      <c r="S14552" t="inlineStr">
        <is>
          <t>S01.151</t>
        </is>
      </c>
      <c r="T14552" t="inlineStr">
        <is>
          <t>trypsin 1</t>
        </is>
      </c>
    </row>
    <row r="14553">
      <c r="A14553" s="1" t="n">
        <v>14551</v>
      </c>
      <c r="B14553" t="inlineStr">
        <is>
          <t>VLQGGEGQAPTR</t>
        </is>
      </c>
      <c r="C14553" t="inlineStr">
        <is>
          <t>P24752</t>
        </is>
      </c>
      <c r="D14553" t="inlineStr">
        <is>
          <t>THIL_HUMAN</t>
        </is>
      </c>
      <c r="E14553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4553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4553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4553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4553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4553" t="inlineStr"/>
      <c r="K14553" t="n">
        <v>427</v>
      </c>
      <c r="L14553" t="n">
        <v>94</v>
      </c>
      <c r="M14553" t="n">
        <v>105</v>
      </c>
      <c r="N14553" t="n">
        <v>93</v>
      </c>
      <c r="O14553" t="inlineStr">
        <is>
          <t>YMGN(93).(94)VLQGGEGQAPTR</t>
        </is>
      </c>
      <c r="P14553" t="inlineStr">
        <is>
          <t>YMGNVLQG</t>
        </is>
      </c>
      <c r="Q14553" t="inlineStr">
        <is>
          <t>Internal</t>
        </is>
      </c>
      <c r="R14553" t="inlineStr"/>
      <c r="S14553" t="inlineStr">
        <is>
          <t>M04.001|M10.005</t>
        </is>
      </c>
      <c r="T14553" t="inlineStr">
        <is>
          <t>thermolysin|matrix metallopeptidase-3</t>
        </is>
      </c>
    </row>
    <row r="14554">
      <c r="A14554" s="1" t="n">
        <v>14552</v>
      </c>
      <c r="B14554" t="inlineStr">
        <is>
          <t>GFVQVDDGR</t>
        </is>
      </c>
      <c r="C14554" t="inlineStr">
        <is>
          <t>P54136</t>
        </is>
      </c>
      <c r="D14554" t="inlineStr">
        <is>
          <t>SYRC_HUMAN</t>
        </is>
      </c>
      <c r="E1455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4554" t="inlineStr">
        <is>
          <t>RecName: Full=Arginine--tRNA ligase, cytoplasmic; EC=6.1.1.19 {ECO:0000269|PubMed:16055448, ECO:0000269|PubMed:25288775}; AltName: Full=Arginyl-tRNA synthetase; Short=ArgRS;</t>
        </is>
      </c>
      <c r="G1455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4554" t="inlineStr">
        <is>
          <t>GO:0017101|GO:0005737|GO:0005829|GO:0070062|GO:0016020|GO:0005730|GO:0005654|GO:0005634|GO:0034618|GO:0004814|GO:0005524|GO:0045296|GO:0000049|GO:0006420|GO:0006418</t>
        </is>
      </c>
      <c r="I1455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4554" t="inlineStr"/>
      <c r="K14554" t="n">
        <v>660</v>
      </c>
      <c r="L14554" t="n">
        <v>353</v>
      </c>
      <c r="M14554" t="n">
        <v>361</v>
      </c>
      <c r="N14554" t="n">
        <v>352</v>
      </c>
      <c r="O14554" t="inlineStr">
        <is>
          <t>FEDR(352).(353)GFVQVDDGR</t>
        </is>
      </c>
      <c r="P14554" t="inlineStr">
        <is>
          <t>FEDRGFVQ</t>
        </is>
      </c>
      <c r="Q14554" t="inlineStr">
        <is>
          <t>Internal</t>
        </is>
      </c>
      <c r="R14554" t="inlineStr"/>
      <c r="S14554" t="inlineStr"/>
      <c r="T14554" t="inlineStr"/>
    </row>
    <row r="14555">
      <c r="A14555" s="1" t="n">
        <v>14553</v>
      </c>
      <c r="B14555" t="inlineStr">
        <is>
          <t>VLAAETTSQQER</t>
        </is>
      </c>
      <c r="C14555" t="inlineStr">
        <is>
          <t>O75781</t>
        </is>
      </c>
      <c r="D14555" t="inlineStr">
        <is>
          <t>PALM_HUMAN</t>
        </is>
      </c>
      <c r="E14555" t="inlineStr">
        <is>
          <t>MEVLAAETTSQQERLQAIAEKRKRQAEIENKRRQLEDERRQLQHLKSKALRERWLLEGTPSSASEGDEDLRRQMQDDEQKTRLLEDSVSRLEKEIEVLERGDSAPATAKENAAAPSPVRAPAPSPAKEERKTEVVMNSQQTPVGTPKDKRVSNTPLRTVDGSPMMKAAMYSVEITVEKDKVTGETRVLSSTTLLPRQPLPLGIKVYEDETKVVHAVDGTAENGIHPLSSSEVDELIHKADEVTLSEAGSTAGAAETRGAVEGAARTTPSRREITGVQAQPGEATSGPPGIQPGQEPPVTMIFMGYQNVEDEAETKKVLGLQDTITAELVVIEDAAEPKEPAPPNGSAAEPPTEAASREENQAGPEATTSDPQDLDMKKHRCKCCSIM</t>
        </is>
      </c>
      <c r="F14555" t="inlineStr">
        <is>
          <t>RecName: Full=Paralemmin-1; AltName: Full=Paralemmin; Flags: Precursor;</t>
        </is>
      </c>
      <c r="G14555" t="inlineStr">
        <is>
          <t>Acetylation|Alternative splicing|Cell membrane|Cell projection|Cell shape|Coiled coil|Lipoprotein|Membrane|Methylation|Palmitate|Phosphoprotein|Prenylation|Reference proteome|Synapse</t>
        </is>
      </c>
      <c r="H14555" t="inlineStr">
        <is>
          <t>GO:0016327|GO:0030424|GO:0016323|GO:0009898|GO:0031410|GO:0043197|GO:0031527|GO:0005654|GO:0005886|GO:0014069|GO:0031750|GO:0007193|GO:0071257|GO:0007010|GO:0060160|GO:0051491|GO:0072659|GO:0008360|GO:0060074</t>
        </is>
      </c>
      <c r="I14555" t="inlineStr">
        <is>
          <t>C:apicolateral plasma membrane|C:axon|C:basolateral plasma membrane|C:cytoplasmic side of plasma membrane|C:cytoplasmic vesicle|C:dendritic spine|C:filopodium membrane|C:nucleoplasm|C:plasma membrane|C:postsynaptic density|F:D3 dopamine receptor binding|P:adenylate cyclase-inhibiting G protein-coupled receptor signaling pathway|P:cellular response to electrical stimulus|P:cytoskeleton organization|P:negative regulation of dopamine receptor signaling pathway|P:positive regulation of filopodium assembly|P:protein localization to plasma membrane|P:regulation of cell shape|P:synapse maturation</t>
        </is>
      </c>
      <c r="J14555" t="inlineStr"/>
      <c r="K14555" t="n">
        <v>387</v>
      </c>
      <c r="L14555" t="n">
        <v>3</v>
      </c>
      <c r="M14555" t="n">
        <v>14</v>
      </c>
      <c r="N14555" t="n">
        <v>2</v>
      </c>
      <c r="O14555" t="inlineStr">
        <is>
          <t>ME(2).(3)VLAAETTSQQER</t>
        </is>
      </c>
      <c r="P14555" t="inlineStr">
        <is>
          <t>--MEVLAA</t>
        </is>
      </c>
      <c r="Q14555" t="inlineStr">
        <is>
          <t>Internal</t>
        </is>
      </c>
      <c r="R14555" t="inlineStr"/>
      <c r="S14555" t="inlineStr"/>
      <c r="T14555" t="inlineStr"/>
    </row>
    <row r="14556">
      <c r="A14556" s="1" t="n">
        <v>14554</v>
      </c>
      <c r="B14556" t="inlineStr">
        <is>
          <t>NFILDQTNVSAAAQR</t>
        </is>
      </c>
      <c r="C14556" t="inlineStr">
        <is>
          <t>Q00839</t>
        </is>
      </c>
      <c r="D14556" t="inlineStr">
        <is>
          <t>HNRPU_HUMAN</t>
        </is>
      </c>
      <c r="E1455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55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55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55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55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556" t="inlineStr"/>
      <c r="K14556" t="n">
        <v>825</v>
      </c>
      <c r="L14556" t="n">
        <v>576</v>
      </c>
      <c r="M14556" t="n">
        <v>590</v>
      </c>
      <c r="N14556" t="n">
        <v>575</v>
      </c>
      <c r="O14556" t="inlineStr">
        <is>
          <t>RKKR(575).(576)NFILDQTNVSAAAQR</t>
        </is>
      </c>
      <c r="P14556" t="inlineStr">
        <is>
          <t>RKKRNFIL</t>
        </is>
      </c>
      <c r="Q14556" t="inlineStr">
        <is>
          <t>Internal</t>
        </is>
      </c>
      <c r="R14556" t="inlineStr"/>
      <c r="S14556" t="inlineStr">
        <is>
          <t>S01.151</t>
        </is>
      </c>
      <c r="T14556" t="inlineStr">
        <is>
          <t>trypsin 1</t>
        </is>
      </c>
    </row>
    <row r="14557">
      <c r="A14557" s="1" t="n">
        <v>14555</v>
      </c>
      <c r="B14557" t="inlineStr">
        <is>
          <t>VITIMQNPR</t>
        </is>
      </c>
      <c r="C14557" t="inlineStr">
        <is>
          <t>P62269</t>
        </is>
      </c>
      <c r="D14557" t="inlineStr">
        <is>
          <t>RS18_HUMAN</t>
        </is>
      </c>
      <c r="E14557" t="inlineStr">
        <is>
          <t>MSLVIPEKFQHILRVLNTNIDGRRKIAFAITAIKGVGRRYAHVVLRKADIDLTKRAGELTEDEVERVITIMQNPRQYKIPDWFLNRQKDVKDGKYSQVLANGLDNKLREDLERLKKIRAHRGLRHFWGLRVRGQHTKTTGRRGRTVGVSKKK</t>
        </is>
      </c>
      <c r="F14557" t="inlineStr">
        <is>
          <t>RecName: Full=Small ribosomal subunit protein uS13 {ECO:0000303|PubMed:24524803}; AltName: Full=40S ribosomal protein S18; AltName: Full=Ke-3; Short=Ke3;</t>
        </is>
      </c>
      <c r="G14557" t="inlineStr">
        <is>
          <t>3D-structure|Acetylation|Cytoplasm|Direct protein sequencing|Isopeptide bond|Reference proteome|Ribonucleoprotein|Ribosomal protein|RNA-binding|rRNA-binding|Ubl conjugation</t>
        </is>
      </c>
      <c r="H14557" t="inlineStr">
        <is>
          <t>GO:0005737|GO:0005829|GO:0022626|GO:0022627|GO:0070062|GO:0005925|GO:0016020|GO:0005654|GO:0005634|GO:0014069|GO:0005840|GO:0015935|GO:0003723|GO:0019843|GO:0003735|GO:0002181|GO:0006412</t>
        </is>
      </c>
      <c r="I14557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4557" t="inlineStr"/>
      <c r="K14557" t="n">
        <v>152</v>
      </c>
      <c r="L14557" t="n">
        <v>67</v>
      </c>
      <c r="M14557" t="n">
        <v>75</v>
      </c>
      <c r="N14557" t="n">
        <v>66</v>
      </c>
      <c r="O14557" t="inlineStr">
        <is>
          <t>EVER(66).(67)VITIMQNPR</t>
        </is>
      </c>
      <c r="P14557" t="inlineStr">
        <is>
          <t>EVERVITI</t>
        </is>
      </c>
      <c r="Q14557" t="inlineStr">
        <is>
          <t>Internal</t>
        </is>
      </c>
      <c r="R14557" t="inlineStr"/>
      <c r="S14557" t="inlineStr">
        <is>
          <t>S01.151</t>
        </is>
      </c>
      <c r="T14557" t="inlineStr">
        <is>
          <t>trypsin 1</t>
        </is>
      </c>
    </row>
    <row r="14558">
      <c r="A14558" s="1" t="n">
        <v>14556</v>
      </c>
      <c r="B14558" t="inlineStr">
        <is>
          <t>YQQFKDFQR</t>
        </is>
      </c>
      <c r="C14558" t="inlineStr">
        <is>
          <t>O00148</t>
        </is>
      </c>
      <c r="D14558" t="inlineStr">
        <is>
          <t>DX39A_HUMAN</t>
        </is>
      </c>
      <c r="E14558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4558" t="inlineStr">
        <is>
          <t>RecName: Full=ATP-dependent RNA helicase DDX39A; EC=3.6.4.13; AltName: Full=DEAD box protein 39; AltName: Full=Nuclear RNA helicase URH49;</t>
        </is>
      </c>
      <c r="G14558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4558" t="inlineStr">
        <is>
          <t>GO:0005737|GO:0016020|GO:0016607|GO:0005654|GO:0005634|GO:0005524|GO:0016887|GO:0042802|GO:0003723|GO:0003724|GO:0006406|GO:0000398|GO:0006405</t>
        </is>
      </c>
      <c r="I14558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4558" t="inlineStr"/>
      <c r="K14558" t="n">
        <v>427</v>
      </c>
      <c r="L14558" t="n">
        <v>329</v>
      </c>
      <c r="M14558" t="n">
        <v>337</v>
      </c>
      <c r="N14558" t="n">
        <v>328</v>
      </c>
      <c r="O14558" t="inlineStr">
        <is>
          <t>RLSR(328).(329)YQQFKDFQR</t>
        </is>
      </c>
      <c r="P14558" t="inlineStr">
        <is>
          <t>RLSRYQQF</t>
        </is>
      </c>
      <c r="Q14558" t="inlineStr">
        <is>
          <t>Internal</t>
        </is>
      </c>
      <c r="R14558" t="inlineStr"/>
      <c r="S14558" t="inlineStr"/>
      <c r="T14558" t="inlineStr"/>
    </row>
    <row r="14559">
      <c r="A14559" s="1" t="n">
        <v>14557</v>
      </c>
      <c r="B14559" t="inlineStr">
        <is>
          <t>GDLPFVVPR</t>
        </is>
      </c>
      <c r="C14559" t="inlineStr">
        <is>
          <t>P35579</t>
        </is>
      </c>
      <c r="D14559" t="inlineStr">
        <is>
          <t>MYH9_HUMAN</t>
        </is>
      </c>
      <c r="E145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45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45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45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45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4559" t="inlineStr"/>
      <c r="K14559" t="n">
        <v>1960</v>
      </c>
      <c r="L14559" t="n">
        <v>1924</v>
      </c>
      <c r="M14559" t="n">
        <v>1932</v>
      </c>
      <c r="N14559" t="n">
        <v>1923</v>
      </c>
      <c r="O14559" t="inlineStr">
        <is>
          <t>KLRR(1923).(1924)GDLPFVVPR</t>
        </is>
      </c>
      <c r="P14559" t="inlineStr">
        <is>
          <t>KLRRGDLP</t>
        </is>
      </c>
      <c r="Q14559" t="inlineStr">
        <is>
          <t>Internal</t>
        </is>
      </c>
      <c r="R14559" t="inlineStr"/>
      <c r="S14559" t="inlineStr">
        <is>
          <t>S01.151</t>
        </is>
      </c>
      <c r="T14559" t="inlineStr">
        <is>
          <t>trypsin 1</t>
        </is>
      </c>
    </row>
    <row r="14560">
      <c r="A14560" s="1" t="n">
        <v>14558</v>
      </c>
      <c r="B14560" t="inlineStr">
        <is>
          <t>GDGVVLVAPPLR</t>
        </is>
      </c>
      <c r="C14560" t="inlineStr">
        <is>
          <t>P62310</t>
        </is>
      </c>
      <c r="D14560" t="inlineStr">
        <is>
          <t>LSM3_HUMAN</t>
        </is>
      </c>
      <c r="E14560" t="inlineStr">
        <is>
          <t>MADDVDQQQTTNTVEEPLDLIRLSLDERIYVKMRNDRELRGRLHAYDQHLNMILGDVEETVTTIEIDEETYEEIYKSTKRNIPMLFVRGDGVVLVAPPLRVG</t>
        </is>
      </c>
      <c r="F14560" t="inlineStr">
        <is>
          <t>RecName: Full=U6 snRNA-associated Sm-like protein LSm3;</t>
        </is>
      </c>
      <c r="G14560" t="inlineStr">
        <is>
          <t>3D-structure|Acetylation|Direct protein sequencing|mRNA processing|mRNA splicing|Nucleus|Reference proteome|Ribonucleoprotein|RNA-binding|Spliceosome</t>
        </is>
      </c>
      <c r="H14560" t="inlineStr">
        <is>
          <t>GO:0071013|GO:0005829|GO:1990726|GO:0120115|GO:0005654|GO:0005634|GO:0000932|GO:0071011|GO:0071005|GO:0046540|GO:0005688|GO:0003723|GO:0030629|GO:0006397|GO:0000398|GO:0033962</t>
        </is>
      </c>
      <c r="I14560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14560" t="inlineStr"/>
      <c r="K14560" t="n">
        <v>102</v>
      </c>
      <c r="L14560" t="n">
        <v>89</v>
      </c>
      <c r="M14560" t="n">
        <v>100</v>
      </c>
      <c r="N14560" t="n">
        <v>88</v>
      </c>
      <c r="O14560" t="inlineStr">
        <is>
          <t>LFVR(88).(89)GDGVVLVAPPLR</t>
        </is>
      </c>
      <c r="P14560" t="inlineStr">
        <is>
          <t>LFVRGDGV</t>
        </is>
      </c>
      <c r="Q14560" t="inlineStr">
        <is>
          <t>Internal</t>
        </is>
      </c>
      <c r="R14560" t="inlineStr"/>
      <c r="S14560" t="inlineStr">
        <is>
          <t>S01.151</t>
        </is>
      </c>
      <c r="T14560" t="inlineStr">
        <is>
          <t>trypsin 1</t>
        </is>
      </c>
    </row>
    <row r="14561">
      <c r="A14561" s="1" t="n">
        <v>14559</v>
      </c>
      <c r="B14561" t="inlineStr">
        <is>
          <t>EIAQDFKTDLR</t>
        </is>
      </c>
      <c r="C14561" t="inlineStr">
        <is>
          <t>P84243</t>
        </is>
      </c>
      <c r="D14561" t="inlineStr">
        <is>
          <t>H33_HUMAN</t>
        </is>
      </c>
      <c r="E14561" t="inlineStr">
        <is>
          <t>MARTKQTARKSTGGKAPRKQLATKAARKSAPSTGGVKKPHRYRPGTVALREIRRYQKSTELLIRKLPFQRLVREIAQDFKTDLRFQSAAIGALQEASEAYLVGLFEDTNLCAIHAKRVTIMPKDIQLARRIRGERA</t>
        </is>
      </c>
      <c r="F14561" t="inlineStr">
        <is>
          <t>RecName: Full=Histone H3.3;</t>
        </is>
      </c>
      <c r="G14561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4561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4561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4561" t="inlineStr"/>
      <c r="K14561" t="n">
        <v>136</v>
      </c>
      <c r="L14561" t="n">
        <v>74</v>
      </c>
      <c r="M14561" t="n">
        <v>84</v>
      </c>
      <c r="N14561" t="n">
        <v>73</v>
      </c>
      <c r="O14561" t="inlineStr">
        <is>
          <t>RLVR(73).(74)EIAQDFKTDLR</t>
        </is>
      </c>
      <c r="P14561" t="inlineStr">
        <is>
          <t>RLVREIAQ</t>
        </is>
      </c>
      <c r="Q14561" t="inlineStr">
        <is>
          <t>Internal</t>
        </is>
      </c>
      <c r="R14561" t="inlineStr"/>
      <c r="S14561" t="inlineStr"/>
      <c r="T14561" t="inlineStr"/>
    </row>
    <row r="14562">
      <c r="A14562" s="1" t="n">
        <v>14560</v>
      </c>
      <c r="B14562" t="inlineStr">
        <is>
          <t>NKIAGYVTH</t>
        </is>
      </c>
      <c r="C14562" t="inlineStr">
        <is>
          <t>P08708</t>
        </is>
      </c>
      <c r="D14562" t="inlineStr">
        <is>
          <t>RS17_HUMAN</t>
        </is>
      </c>
      <c r="E14562" t="inlineStr">
        <is>
          <t>MGRVRTKTVKKAARVIIEKYYTRLGNDFHTNKRVCEEIAIIPSKKLRNKIAGYVTHLMKRIQRGPVRGISIKLQEEERERRDNYVPEVSALDQEIIEVDPDTKEMLKLLDFGSLSNLQVTQPTVGMNFKTPRGPV</t>
        </is>
      </c>
      <c r="F14562" t="inlineStr">
        <is>
          <t>RecName: Full=Small ribosomal subunit protein eS17 {ECO:0000303|PubMed:24524803}; AltName: Full=40S ribosomal protein S17 {ECO:0000305};</t>
        </is>
      </c>
      <c r="G14562" t="inlineStr">
        <is>
          <t>3D-structure|Cytoplasm|Diamond-Blackfan anemia|Direct protein sequencing|Isopeptide bond|Nucleus|Phosphoprotein|Reference proteome|Ribonucleoprotein|Ribosomal protein|Ubl conjugation</t>
        </is>
      </c>
      <c r="H14562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562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562" t="inlineStr"/>
      <c r="K14562" t="n">
        <v>135</v>
      </c>
      <c r="L14562" t="n">
        <v>48</v>
      </c>
      <c r="M14562" t="n">
        <v>56</v>
      </c>
      <c r="N14562" t="n">
        <v>47</v>
      </c>
      <c r="O14562" t="inlineStr">
        <is>
          <t>KKLR(47).(48)NKIAGYVTH</t>
        </is>
      </c>
      <c r="P14562" t="inlineStr">
        <is>
          <t>KKLRNKIA</t>
        </is>
      </c>
      <c r="Q14562" t="inlineStr">
        <is>
          <t>Internal</t>
        </is>
      </c>
      <c r="R14562" t="inlineStr"/>
      <c r="S14562" t="inlineStr"/>
      <c r="T14562" t="inlineStr"/>
    </row>
    <row r="14563">
      <c r="A14563" s="1" t="n">
        <v>14561</v>
      </c>
      <c r="B14563" t="inlineStr">
        <is>
          <t>AGIKVTVAGLAGKDPVQCSR</t>
        </is>
      </c>
      <c r="C14563" t="inlineStr">
        <is>
          <t>Q99497</t>
        </is>
      </c>
      <c r="D14563" t="inlineStr">
        <is>
          <t>PARK7_HUMAN</t>
        </is>
      </c>
      <c r="E14563" t="inlineStr">
        <is>
          <t>MASKRALVILAKGAEEMETVIPVDVMRRAGIKVTVAGLAGKDPVQCSRDVVICPDASLEDAKKEGPYDVVVLPGGNLGAQNLSESAAVKEILKEQENRKGLIAAICAGPTALLAHEIGFGSKVTTHPLAKDKMMNGGHYTYSENRVEKDGLILTSRGPGTSFEFALAIVEALNGKEVAAQVKAPLVLKD</t>
        </is>
      </c>
      <c r="F1456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456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456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456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4563" t="inlineStr"/>
      <c r="K14563" t="n">
        <v>189</v>
      </c>
      <c r="L14563" t="n">
        <v>29</v>
      </c>
      <c r="M14563" t="n">
        <v>48</v>
      </c>
      <c r="N14563" t="n">
        <v>28</v>
      </c>
      <c r="O14563" t="inlineStr">
        <is>
          <t>VMRR(28).(29)AGIKVTVAGLAGKDPVQCSR</t>
        </is>
      </c>
      <c r="P14563" t="inlineStr">
        <is>
          <t>VMRRAGIK</t>
        </is>
      </c>
      <c r="Q14563" t="inlineStr">
        <is>
          <t>Internal</t>
        </is>
      </c>
      <c r="R14563" t="inlineStr"/>
      <c r="S14563" t="inlineStr"/>
      <c r="T14563" t="inlineStr"/>
    </row>
    <row r="14564">
      <c r="A14564" s="1" t="n">
        <v>14562</v>
      </c>
      <c r="B14564" t="inlineStr">
        <is>
          <t>YSAELSSEGIRDDR</t>
        </is>
      </c>
      <c r="C14564" t="inlineStr">
        <is>
          <t>P15311</t>
        </is>
      </c>
      <c r="D14564" t="inlineStr">
        <is>
          <t>EZRI_HUMAN</t>
        </is>
      </c>
      <c r="E1456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564" t="inlineStr">
        <is>
          <t>RecName: Full=Ezrin; AltName: Full=Cytovillin; AltName: Full=Villin-2; AltName: Full=p81;</t>
        </is>
      </c>
      <c r="G14564" t="inlineStr">
        <is>
          <t>3D-structure|Acetylation|Cell membrane|Cell projection|Cell shape|Coiled coil|Cytoplasm|Cytoskeleton|Direct protein sequencing|Membrane|Phosphoprotein|Reference proteome|S-nitrosylation</t>
        </is>
      </c>
      <c r="H1456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56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564" t="inlineStr"/>
      <c r="K14564" t="n">
        <v>586</v>
      </c>
      <c r="L14564" t="n">
        <v>499</v>
      </c>
      <c r="M14564" t="n">
        <v>512</v>
      </c>
      <c r="N14564" t="n">
        <v>498</v>
      </c>
      <c r="O14564" t="inlineStr">
        <is>
          <t>EPTG(498).(499)YSAELSSEGIRDDR</t>
        </is>
      </c>
      <c r="P14564" t="inlineStr">
        <is>
          <t>EPTGYSAE</t>
        </is>
      </c>
      <c r="Q14564" t="inlineStr">
        <is>
          <t>Internal</t>
        </is>
      </c>
      <c r="R14564" t="inlineStr"/>
      <c r="S14564" t="inlineStr"/>
      <c r="T14564" t="inlineStr"/>
    </row>
    <row r="14565">
      <c r="A14565" s="1" t="n">
        <v>14563</v>
      </c>
      <c r="B14565" t="inlineStr">
        <is>
          <t>LLDYSLHKER</t>
        </is>
      </c>
      <c r="C14565" t="inlineStr">
        <is>
          <t>Q9BT09</t>
        </is>
      </c>
      <c r="D14565" t="inlineStr">
        <is>
          <t>CNPY3_HUMAN</t>
        </is>
      </c>
      <c r="E14565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4565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4565" t="inlineStr">
        <is>
          <t>Alternative splicing|Chaperone|Coiled coil|Disease variant|Disulfide bond|Endoplasmic reticulum|Epilepsy|Glycoprotein|Immunity|Innate immunity|Reference proteome|Signal</t>
        </is>
      </c>
      <c r="H14565" t="inlineStr">
        <is>
          <t>GO:0005788|GO:0005102|GO:0045087</t>
        </is>
      </c>
      <c r="I14565" t="inlineStr">
        <is>
          <t>C:endoplasmic reticulum lumen|F:signaling receptor binding|P:innate immune response</t>
        </is>
      </c>
      <c r="J14565" t="inlineStr"/>
      <c r="K14565" t="n">
        <v>278</v>
      </c>
      <c r="L14565" t="n">
        <v>107</v>
      </c>
      <c r="M14565" t="n">
        <v>116</v>
      </c>
      <c r="N14565" t="n">
        <v>106</v>
      </c>
      <c r="O14565" t="inlineStr">
        <is>
          <t>ICKR(106).(107)LLDYSLHKER</t>
        </is>
      </c>
      <c r="P14565" t="inlineStr">
        <is>
          <t>ICKRLLDY</t>
        </is>
      </c>
      <c r="Q14565" t="inlineStr">
        <is>
          <t>Internal</t>
        </is>
      </c>
      <c r="R14565" t="inlineStr"/>
      <c r="S14565" t="inlineStr"/>
      <c r="T14565" t="inlineStr"/>
    </row>
    <row r="14566">
      <c r="A14566" s="1" t="n">
        <v>14564</v>
      </c>
      <c r="B14566" t="inlineStr">
        <is>
          <t>ELGLPEELVSR</t>
        </is>
      </c>
      <c r="C14566" t="inlineStr">
        <is>
          <t>P49915</t>
        </is>
      </c>
      <c r="D14566" t="inlineStr">
        <is>
          <t>GUAA_HUMAN</t>
        </is>
      </c>
      <c r="E1456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4566" t="inlineStr">
        <is>
          <t>RecName: Full=GMP synthase [glutamine-hydrolyzing]; EC=6.3.5.2 {ECO:0000269|PubMed:8089153}; AltName: Full=GMP synthetase; AltName: Full=Glutamine amidotransferase;</t>
        </is>
      </c>
      <c r="G1456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4566" t="inlineStr">
        <is>
          <t>GO:0005829|GO:0005524|GO:0003922|GO:0003921|GO:0006541|GO:0006177|GO:0009113|GO:0009168</t>
        </is>
      </c>
      <c r="I1456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4566" t="inlineStr"/>
      <c r="K14566" t="n">
        <v>693</v>
      </c>
      <c r="L14566" t="n">
        <v>425</v>
      </c>
      <c r="M14566" t="n">
        <v>435</v>
      </c>
      <c r="N14566" t="n">
        <v>424</v>
      </c>
      <c r="O14566" t="inlineStr">
        <is>
          <t>ILGR(424).(425)ELGLPEELVSR</t>
        </is>
      </c>
      <c r="P14566" t="inlineStr">
        <is>
          <t>ILGRELGL</t>
        </is>
      </c>
      <c r="Q14566" t="inlineStr">
        <is>
          <t>Internal</t>
        </is>
      </c>
      <c r="R14566" t="inlineStr"/>
      <c r="S14566" t="inlineStr"/>
      <c r="T14566" t="inlineStr"/>
    </row>
    <row r="14567">
      <c r="A14567" s="1" t="n">
        <v>14565</v>
      </c>
      <c r="B14567" t="inlineStr">
        <is>
          <t>MFNAENGK</t>
        </is>
      </c>
      <c r="C14567" t="inlineStr">
        <is>
          <t>P37837</t>
        </is>
      </c>
      <c r="D14567" t="inlineStr">
        <is>
          <t>TALDO_HUMAN</t>
        </is>
      </c>
      <c r="E1456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4567" t="inlineStr">
        <is>
          <t>RecName: Full=Transaldolase; EC=2.2.1.2 {ECO:0000269|PubMed:18687684, ECO:0000269|PubMed:8955144};</t>
        </is>
      </c>
      <c r="G14567" t="inlineStr">
        <is>
          <t>3D-structure|Acetylation|Alternative initiation|Cytoplasm|Disease variant|Nucleus|Pentose shunt|Phosphoprotein|Reference proteome|Schiff base|Transferase</t>
        </is>
      </c>
      <c r="H14567" t="inlineStr">
        <is>
          <t>GO:0005737|GO:0005829|GO:0070062|GO:0005634|GO:0048029|GO:0004801|GO:0005975|GO:0006002|GO:0019682|GO:0009052</t>
        </is>
      </c>
      <c r="I1456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4567" t="inlineStr"/>
      <c r="K14567" t="n">
        <v>337</v>
      </c>
      <c r="L14567" t="n">
        <v>330</v>
      </c>
      <c r="M14567" t="n">
        <v>337</v>
      </c>
      <c r="N14567" t="n">
        <v>329</v>
      </c>
      <c r="O14567" t="inlineStr">
        <is>
          <t>LTER(329).(330)MFNAENGK</t>
        </is>
      </c>
      <c r="P14567" t="inlineStr">
        <is>
          <t>LTERMFNA</t>
        </is>
      </c>
      <c r="Q14567" t="inlineStr">
        <is>
          <t>Internal</t>
        </is>
      </c>
      <c r="R14567" t="inlineStr"/>
      <c r="S14567" t="inlineStr"/>
      <c r="T14567" t="inlineStr"/>
    </row>
    <row r="14568">
      <c r="A14568" s="1" t="n">
        <v>14566</v>
      </c>
      <c r="B14568" t="inlineStr">
        <is>
          <t>LMSQELPEDWDKQPVK</t>
        </is>
      </c>
      <c r="C14568" t="inlineStr">
        <is>
          <t>P07237</t>
        </is>
      </c>
      <c r="D14568" t="inlineStr">
        <is>
          <t>PDIA1_HUMAN</t>
        </is>
      </c>
      <c r="E1456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56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56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56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56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568" t="inlineStr"/>
      <c r="K14568" t="n">
        <v>508</v>
      </c>
      <c r="L14568" t="n">
        <v>355</v>
      </c>
      <c r="M14568" t="n">
        <v>370</v>
      </c>
      <c r="N14568" t="n">
        <v>354</v>
      </c>
      <c r="O14568" t="inlineStr">
        <is>
          <t>IKPH(354).(355)LMSQELPEDWDKQPVK</t>
        </is>
      </c>
      <c r="P14568" t="inlineStr">
        <is>
          <t>IKPHLMSQ</t>
        </is>
      </c>
      <c r="Q14568" t="inlineStr">
        <is>
          <t>Internal</t>
        </is>
      </c>
      <c r="R14568" t="inlineStr"/>
      <c r="S14568" t="inlineStr">
        <is>
          <t>M04.001</t>
        </is>
      </c>
      <c r="T14568" t="inlineStr">
        <is>
          <t>thermolysin</t>
        </is>
      </c>
    </row>
    <row r="14569">
      <c r="A14569" s="1" t="n">
        <v>14567</v>
      </c>
      <c r="B14569" t="inlineStr">
        <is>
          <t>MFNAENGK</t>
        </is>
      </c>
      <c r="C14569" t="inlineStr">
        <is>
          <t>P37837</t>
        </is>
      </c>
      <c r="D14569" t="inlineStr">
        <is>
          <t>TALDO_HUMAN</t>
        </is>
      </c>
      <c r="E1456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4569" t="inlineStr">
        <is>
          <t>RecName: Full=Transaldolase; EC=2.2.1.2 {ECO:0000269|PubMed:18687684, ECO:0000269|PubMed:8955144};</t>
        </is>
      </c>
      <c r="G14569" t="inlineStr">
        <is>
          <t>3D-structure|Acetylation|Alternative initiation|Cytoplasm|Disease variant|Nucleus|Pentose shunt|Phosphoprotein|Reference proteome|Schiff base|Transferase</t>
        </is>
      </c>
      <c r="H14569" t="inlineStr">
        <is>
          <t>GO:0005737|GO:0005829|GO:0070062|GO:0005634|GO:0048029|GO:0004801|GO:0005975|GO:0006002|GO:0019682|GO:0009052</t>
        </is>
      </c>
      <c r="I1456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4569" t="inlineStr"/>
      <c r="K14569" t="n">
        <v>337</v>
      </c>
      <c r="L14569" t="n">
        <v>330</v>
      </c>
      <c r="M14569" t="n">
        <v>337</v>
      </c>
      <c r="N14569" t="n">
        <v>329</v>
      </c>
      <c r="O14569" t="inlineStr">
        <is>
          <t>LTER(329).(330)MFNAENGK</t>
        </is>
      </c>
      <c r="P14569" t="inlineStr">
        <is>
          <t>LTERMFNA</t>
        </is>
      </c>
      <c r="Q14569" t="inlineStr">
        <is>
          <t>Internal</t>
        </is>
      </c>
      <c r="R14569" t="inlineStr"/>
      <c r="S14569" t="inlineStr"/>
      <c r="T14569" t="inlineStr"/>
    </row>
    <row r="14570">
      <c r="A14570" s="1" t="n">
        <v>14568</v>
      </c>
      <c r="B14570" t="inlineStr">
        <is>
          <t>ELAGHTGYLSCCR</t>
        </is>
      </c>
      <c r="C14570" t="inlineStr">
        <is>
          <t>P62873</t>
        </is>
      </c>
      <c r="D14570" t="inlineStr">
        <is>
          <t>GBB1_HUMAN</t>
        </is>
      </c>
      <c r="E14570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4570" t="inlineStr">
        <is>
          <t>RecName: Full=Guanine nucleotide-binding protein G(I)/G(S)/G(T) subunit beta-1; AltName: Full=Transducin beta chain 1;</t>
        </is>
      </c>
      <c r="G14570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4570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4570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4570" t="inlineStr"/>
      <c r="K14570" t="n">
        <v>340</v>
      </c>
      <c r="L14570" t="n">
        <v>138</v>
      </c>
      <c r="M14570" t="n">
        <v>150</v>
      </c>
      <c r="N14570" t="n">
        <v>137</v>
      </c>
      <c r="O14570" t="inlineStr">
        <is>
          <t>RVSR(137).(138)ELAGHTGYLSCCR</t>
        </is>
      </c>
      <c r="P14570" t="inlineStr">
        <is>
          <t>RVSRELAG</t>
        </is>
      </c>
      <c r="Q14570" t="inlineStr">
        <is>
          <t>Internal</t>
        </is>
      </c>
      <c r="R14570" t="inlineStr"/>
      <c r="S14570" t="inlineStr"/>
      <c r="T14570" t="inlineStr"/>
    </row>
    <row r="14571">
      <c r="A14571" s="1" t="n">
        <v>14569</v>
      </c>
      <c r="B14571" t="inlineStr">
        <is>
          <t>NKSNEDQSMGNWQIKR</t>
        </is>
      </c>
      <c r="C14571" t="inlineStr">
        <is>
          <t>P02545</t>
        </is>
      </c>
      <c r="D14571" t="inlineStr">
        <is>
          <t>LMNA_HUMAN</t>
        </is>
      </c>
      <c r="E145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4571" t="inlineStr">
        <is>
          <t>RecName: Full=Prelamin-A/C; Contains: RecName: Full=Lamin-A/C; AltName: Full=70 kDa lamin; AltName: Full=Renal carcinoma antigen NY-REN-32; Flags: Precursor;</t>
        </is>
      </c>
      <c r="G145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45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45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4571" t="inlineStr"/>
      <c r="K14571" t="n">
        <v>664</v>
      </c>
      <c r="L14571" t="n">
        <v>456</v>
      </c>
      <c r="M14571" t="n">
        <v>471</v>
      </c>
      <c r="N14571" t="n">
        <v>455</v>
      </c>
      <c r="O14571" t="inlineStr">
        <is>
          <t>VRLR(455).(456)NKSNEDQSMGNWQIKR</t>
        </is>
      </c>
      <c r="P14571" t="inlineStr">
        <is>
          <t>VRLRNKSN</t>
        </is>
      </c>
      <c r="Q14571" t="inlineStr">
        <is>
          <t>Internal</t>
        </is>
      </c>
      <c r="R14571" t="inlineStr"/>
      <c r="S14571" t="inlineStr">
        <is>
          <t>C01.032</t>
        </is>
      </c>
      <c r="T14571" t="inlineStr">
        <is>
          <t>cathepsin L</t>
        </is>
      </c>
    </row>
    <row r="14572">
      <c r="A14572" s="1" t="n">
        <v>14570</v>
      </c>
      <c r="B14572" t="inlineStr">
        <is>
          <t>GAGEESPATSLPR</t>
        </is>
      </c>
      <c r="C14572" t="inlineStr">
        <is>
          <t>O15173</t>
        </is>
      </c>
      <c r="D14572" t="inlineStr">
        <is>
          <t>PGRC2_HUMAN</t>
        </is>
      </c>
      <c r="E14572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4572" t="inlineStr">
        <is>
          <t>RecName: Full=Membrane-associated progesterone receptor component 2 {ECO:0000305}; AltName: Full=Progesterone membrane-binding protein; AltName: Full=Steroid receptor protein DG6;</t>
        </is>
      </c>
      <c r="G14572" t="inlineStr">
        <is>
          <t>Alternative splicing|Endoplasmic reticulum|Lipid-binding|Membrane|Nucleus|Phosphoprotein|Receptor|Reference proteome|Steroid-binding|Transmembrane|Transmembrane helix</t>
        </is>
      </c>
      <c r="H14572" t="inlineStr">
        <is>
          <t>GO:0012505|GO:0005783|GO:0016020|GO:0005635|GO:0020037|GO:0015232|GO:0003707|GO:0005496|GO:0060612</t>
        </is>
      </c>
      <c r="I14572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4572" t="inlineStr"/>
      <c r="K14572" t="n">
        <v>223</v>
      </c>
      <c r="L14572" t="n">
        <v>85</v>
      </c>
      <c r="M14572" t="n">
        <v>97</v>
      </c>
      <c r="N14572" t="n">
        <v>84</v>
      </c>
      <c r="O14572" t="inlineStr">
        <is>
          <t>GAGA(84).(85)GAGEESPATSLPR</t>
        </is>
      </c>
      <c r="P14572" t="inlineStr">
        <is>
          <t>GAGAGAGE</t>
        </is>
      </c>
      <c r="Q14572" t="inlineStr">
        <is>
          <t>Internal</t>
        </is>
      </c>
      <c r="R14572" t="inlineStr"/>
      <c r="S14572" t="inlineStr"/>
      <c r="T14572" t="inlineStr"/>
    </row>
    <row r="14573">
      <c r="A14573" s="1" t="n">
        <v>14571</v>
      </c>
      <c r="B14573" t="inlineStr">
        <is>
          <t>TANSNLVIITAGAR</t>
        </is>
      </c>
      <c r="C14573" t="inlineStr">
        <is>
          <t>Q6ZMR3</t>
        </is>
      </c>
      <c r="D14573" t="inlineStr">
        <is>
          <t>LDH6A_HUMAN</t>
        </is>
      </c>
      <c r="E14573" t="inlineStr">
        <is>
          <t>MATIKSELIKNFAEEEAIHHNKISIVGTGSVGVACAISILLKGLSDELVLVDVDEGKLKGETMDLQHGSPFMKMPNIVSSKDYLVTANSNLVIITAGARQKKGETRLDLVQRNVSIFKLMIPNITQYSPHCKLLIVTNPVDILTYVAWKLSGFPKNRVIGSGCNLDSARFRYFIGQRLGIHSESCHGLILGEHGDSSVPVWSGVNIAGVPLKDLNPDIGTDKDPEQWENVHKKVISSGYEMVKMKGYTSWGISLSVADLTESILKNLRRVHPVSTLSKGLYGINEDIFLSVPCILGENGITDLIKVKLTLEEEACLQKSAETLWEIQKELKL</t>
        </is>
      </c>
      <c r="F14573" t="inlineStr">
        <is>
          <t>RecName: Full=L-lactate dehydrogenase A-like 6A; Short=LDHA-like protein 6A; EC=1.1.1.27 {ECO:0000269|PubMed:18351441};</t>
        </is>
      </c>
      <c r="G14573" t="inlineStr">
        <is>
          <t>Acetylation|Cytoplasm|Isopeptide bond|NAD|Oxidoreductase|Phosphoprotein|Reference proteome|Ubl conjugation</t>
        </is>
      </c>
      <c r="H14573" t="inlineStr">
        <is>
          <t>GO:0005737|GO:0070062|GO:0005739|GO:0004459|GO:0006089|GO:0006090</t>
        </is>
      </c>
      <c r="I14573" t="inlineStr">
        <is>
          <t>C:cytoplasm|C:extracellular exosome|C:mitochondrion|F:L-lactate dehydrogenase activity|P:lactate metabolic process|P:pyruvate metabolic process</t>
        </is>
      </c>
      <c r="J14573" t="inlineStr"/>
      <c r="K14573" t="n">
        <v>332</v>
      </c>
      <c r="L14573" t="n">
        <v>86</v>
      </c>
      <c r="M14573" t="n">
        <v>99</v>
      </c>
      <c r="N14573" t="n">
        <v>85</v>
      </c>
      <c r="O14573" t="inlineStr">
        <is>
          <t>DYLV(85).(86)TANSNLVIITAGAR</t>
        </is>
      </c>
      <c r="P14573" t="inlineStr">
        <is>
          <t>DYLVTANS</t>
        </is>
      </c>
      <c r="Q14573" t="inlineStr">
        <is>
          <t>Internal</t>
        </is>
      </c>
      <c r="R14573" t="inlineStr"/>
      <c r="S14573" t="inlineStr"/>
      <c r="T14573" t="inlineStr"/>
    </row>
    <row r="14574">
      <c r="A14574" s="1" t="n">
        <v>14572</v>
      </c>
      <c r="B14574" t="inlineStr">
        <is>
          <t>QYAKDIGFIKLD</t>
        </is>
      </c>
      <c r="C14574" t="inlineStr">
        <is>
          <t>P62273</t>
        </is>
      </c>
      <c r="D14574" t="inlineStr">
        <is>
          <t>RS29_HUMAN</t>
        </is>
      </c>
      <c r="E14574" t="inlineStr">
        <is>
          <t>MGHQQLYWSHPRKFGQGSRSCRVCSNRHGLIRKYGLNMCRQCFRQYAKDIGFIKLD</t>
        </is>
      </c>
      <c r="F14574" t="inlineStr">
        <is>
          <t>RecName: Full=Small ribosomal subunit protein uS14 {ECO:0000303|PubMed:24524803}; AltName: Full=40S ribosomal protein S29;</t>
        </is>
      </c>
      <c r="G14574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4574" t="inlineStr">
        <is>
          <t>GO:0005737|GO:0098556|GO:0005829|GO:0022627|GO:0070062|GO:0005925|GO:0005654|GO:0042788|GO:0015935|GO:0003735|GO:0008270|GO:0002181|GO:0006412</t>
        </is>
      </c>
      <c r="I14574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4574" t="inlineStr"/>
      <c r="K14574" t="n">
        <v>56</v>
      </c>
      <c r="L14574" t="n">
        <v>45</v>
      </c>
      <c r="M14574" t="n">
        <v>56</v>
      </c>
      <c r="N14574" t="n">
        <v>44</v>
      </c>
      <c r="O14574" t="inlineStr">
        <is>
          <t>QCFR(44).(45)QYAKDIGFIKLD</t>
        </is>
      </c>
      <c r="P14574" t="inlineStr">
        <is>
          <t>QCFRQYAK</t>
        </is>
      </c>
      <c r="Q14574" t="inlineStr">
        <is>
          <t>Internal</t>
        </is>
      </c>
      <c r="R14574" t="inlineStr"/>
      <c r="S14574" t="inlineStr"/>
      <c r="T14574" t="inlineStr"/>
    </row>
    <row r="14575">
      <c r="A14575" s="1" t="n">
        <v>14573</v>
      </c>
      <c r="B14575" t="inlineStr">
        <is>
          <t>MGLAMGGGGGASFDR</t>
        </is>
      </c>
      <c r="C14575" t="inlineStr">
        <is>
          <t>P52272</t>
        </is>
      </c>
      <c r="D14575" t="inlineStr">
        <is>
          <t>HNRPM_HUMAN</t>
        </is>
      </c>
      <c r="E1457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4575" t="inlineStr">
        <is>
          <t>RecName: Full=Heterogeneous nuclear ribonucleoprotein M; Short=hnRNP M;</t>
        </is>
      </c>
      <c r="G1457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4575" t="inlineStr">
        <is>
          <t>GO:0071013|GO:0062023|GO:0070062|GO:0016020|GO:0016363|GO:0005730|GO:0005654|GO:0005634|GO:0042382|GO:0005681|GO:0045202|GO:0003729|GO:0019904|GO:0003723|GO:0000380|GO:0000398</t>
        </is>
      </c>
      <c r="I1457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4575" t="inlineStr"/>
      <c r="K14575" t="n">
        <v>730</v>
      </c>
      <c r="L14575" t="n">
        <v>607</v>
      </c>
      <c r="M14575" t="n">
        <v>621</v>
      </c>
      <c r="N14575" t="n">
        <v>606</v>
      </c>
      <c r="O14575" t="inlineStr">
        <is>
          <t>GIER(606).(607)MGLAMGGGGGASFDR</t>
        </is>
      </c>
      <c r="P14575" t="inlineStr">
        <is>
          <t>GIERMGLA</t>
        </is>
      </c>
      <c r="Q14575" t="inlineStr">
        <is>
          <t>Internal</t>
        </is>
      </c>
      <c r="R14575" t="inlineStr"/>
      <c r="S14575" t="inlineStr"/>
      <c r="T14575" t="inlineStr"/>
    </row>
    <row r="14576">
      <c r="A14576" s="1" t="n">
        <v>14574</v>
      </c>
      <c r="B14576" t="inlineStr">
        <is>
          <t>ELITPKGGGGGGPGEGFDVAKTGDAR</t>
        </is>
      </c>
      <c r="C14576" t="inlineStr">
        <is>
          <t>Q9Y295</t>
        </is>
      </c>
      <c r="D14576" t="inlineStr">
        <is>
          <t>DRG1_HUMAN</t>
        </is>
      </c>
      <c r="E14576" t="inlineStr">
        <is>
          <t>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      </is>
      </c>
      <c r="F14576" t="inlineStr">
        <is>
          <t>RecName: Full=Developmentally-regulated GTP-binding protein 1; Short=DRG-1; AltName: Full=Neural precursor cell expressed developmentally down-regulated protein 3; Short=NEDD-3; AltName: Full=Translation factor GTPase DRG1; Short=TRAFAC GTPase DRG1; EC=3.6.5.- {ECO:0000305|PubMed:29915238};</t>
        </is>
      </c>
      <c r="G14576" t="inlineStr">
        <is>
          <t>3D-structure|Acetylation|Cytoplasm|GTP-binding|Hydrolase|Hydroxylation|Magnesium|Metal-binding|Nucleotide-binding|Nucleus|Phosphoprotein|Reference proteome|Ubl conjugation</t>
        </is>
      </c>
      <c r="H14576" t="inlineStr">
        <is>
          <t>GO:0005737|GO:0005829|GO:0016020|GO:0016604|GO:0005654|GO:0005634|GO:0005844|GO:0005525|GO:0003924|GO:0042802|GO:0008017|GO:0030955|GO:0002181|GO:0031116|GO:1901673</t>
        </is>
      </c>
      <c r="I14576" t="inlineStr">
        <is>
          <t>C:cytoplasm|C:cytosol|C:membrane|C:nuclear body|C:nucleoplasm|C:nucleus|C:polysome|F:GTP binding|F:GTPase activity|F:identical protein binding|F:microtubule binding|F:potassium ion binding|P:cytoplasmic translation|P:positive regulation of microtubule polymerization|P:regulation of mitotic spindle assembly</t>
        </is>
      </c>
      <c r="J14576" t="inlineStr"/>
      <c r="K14576" t="n">
        <v>367</v>
      </c>
      <c r="L14576" t="n">
        <v>41</v>
      </c>
      <c r="M14576" t="n">
        <v>66</v>
      </c>
      <c r="N14576" t="n">
        <v>40</v>
      </c>
      <c r="O14576" t="inlineStr">
        <is>
          <t>KLRR(40).(41)ELITPKGGGGGGPGEGFDVAKTGDAR</t>
        </is>
      </c>
      <c r="P14576" t="inlineStr">
        <is>
          <t>KLRRELIT</t>
        </is>
      </c>
      <c r="Q14576" t="inlineStr">
        <is>
          <t>Internal</t>
        </is>
      </c>
      <c r="R14576" t="inlineStr"/>
      <c r="S14576" t="inlineStr"/>
      <c r="T14576" t="inlineStr"/>
    </row>
    <row r="14577">
      <c r="A14577" s="1" t="n">
        <v>14575</v>
      </c>
      <c r="B14577" t="inlineStr">
        <is>
          <t>IMNTFSVVPSPKVSDTVVEPY</t>
        </is>
      </c>
      <c r="C14577" t="inlineStr">
        <is>
          <t>P04350</t>
        </is>
      </c>
      <c r="D14577" t="inlineStr">
        <is>
          <t>TBB4A_HUMAN</t>
        </is>
      </c>
      <c r="E1457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577" t="inlineStr">
        <is>
          <t>RecName: Full=Tubulin beta-4A chain; AltName: Full=Tubulin 5 beta; AltName: Full=Tubulin beta-4 chain;</t>
        </is>
      </c>
      <c r="G1457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57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57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577" t="inlineStr"/>
      <c r="K14577" t="n">
        <v>444</v>
      </c>
      <c r="L14577" t="n">
        <v>163</v>
      </c>
      <c r="M14577" t="n">
        <v>183</v>
      </c>
      <c r="N14577" t="n">
        <v>162</v>
      </c>
      <c r="O14577" t="inlineStr">
        <is>
          <t>FPDR(162).(163)IMNTFSVVPSPKVSDTVVEPY</t>
        </is>
      </c>
      <c r="P14577" t="inlineStr">
        <is>
          <t>FPDRIMNT</t>
        </is>
      </c>
      <c r="Q14577" t="inlineStr">
        <is>
          <t>Internal</t>
        </is>
      </c>
      <c r="R14577" t="inlineStr"/>
      <c r="S14577" t="inlineStr">
        <is>
          <t>S01.151</t>
        </is>
      </c>
      <c r="T14577" t="inlineStr">
        <is>
          <t>trypsin 1</t>
        </is>
      </c>
    </row>
    <row r="14578">
      <c r="A14578" s="1" t="n">
        <v>14576</v>
      </c>
      <c r="B14578" t="inlineStr">
        <is>
          <t>ELLTTMGDR</t>
        </is>
      </c>
      <c r="C14578" t="inlineStr">
        <is>
          <t>P24844</t>
        </is>
      </c>
      <c r="D14578" t="inlineStr">
        <is>
          <t>MYL9_HUMAN</t>
        </is>
      </c>
      <c r="E14578" t="inlineStr">
        <is>
          <t>MSSKRAKAKTTKKRPQRATSNVFAMFDQSQIQEFKEAFNMIDQNRDGFIDKEDLHDMLASLGKNPTDEYLEGMMSEAPGPINFTMFLTMFGEKLNGTDPEDVIRNAFACFDEEASGFIHEDHLRELLTTMGDRFTDEEVDEMYREAPIDKKGNFNYVEFTRILKHGAKDKDD</t>
        </is>
      </c>
      <c r="F14578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14578" t="inlineStr">
        <is>
          <t>Acetylation|Alternative splicing|Calcium|Cytoplasm|Cytoskeleton|Metal-binding|Motor protein|Muscle protein|Myosin|Phosphoprotein|Reference proteome|Repeat</t>
        </is>
      </c>
      <c r="H14578" t="inlineStr">
        <is>
          <t>GO:0005938|GO:0005737|GO:0005829|GO:0005859|GO:0030016|GO:0001725|GO:0030018|GO:0005509|GO:0032036|GO:0008307|GO:0030239|GO:0070527|GO:0006937</t>
        </is>
      </c>
      <c r="I14578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14578" t="inlineStr"/>
      <c r="K14578" t="n">
        <v>172</v>
      </c>
      <c r="L14578" t="n">
        <v>125</v>
      </c>
      <c r="M14578" t="n">
        <v>133</v>
      </c>
      <c r="N14578" t="n">
        <v>124</v>
      </c>
      <c r="O14578" t="inlineStr">
        <is>
          <t>DHLR(124).(125)ELLTTMGDR</t>
        </is>
      </c>
      <c r="P14578" t="inlineStr">
        <is>
          <t>DHLRELLT</t>
        </is>
      </c>
      <c r="Q14578" t="inlineStr">
        <is>
          <t>Internal</t>
        </is>
      </c>
      <c r="R14578" t="inlineStr"/>
      <c r="S14578" t="inlineStr"/>
      <c r="T14578" t="inlineStr"/>
    </row>
    <row r="14579">
      <c r="A14579" s="1" t="n">
        <v>14577</v>
      </c>
      <c r="B14579" t="inlineStr">
        <is>
          <t>YSQFQESDDADEDYGR</t>
        </is>
      </c>
      <c r="C14579" t="inlineStr">
        <is>
          <t>Q9H1E3</t>
        </is>
      </c>
      <c r="D14579" t="inlineStr">
        <is>
          <t>NUCKS_HUMAN</t>
        </is>
      </c>
      <c r="E14579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4579" t="inlineStr">
        <is>
          <t>RecName: Full=Nuclear ubiquitous casein and cyclin-dependent kinase substrate 1 {ECO:0000303|PubMed:11298763}; AltName: Full=P1;</t>
        </is>
      </c>
      <c r="G14579" t="inlineStr">
        <is>
          <t>Alternative splicing|Chromosome|DNA damage|DNA repair|Nucleus|Phosphoprotein|Reference proteome</t>
        </is>
      </c>
      <c r="H14579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4579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4579" t="inlineStr"/>
      <c r="K14579" t="n">
        <v>243</v>
      </c>
      <c r="L14579" t="n">
        <v>13</v>
      </c>
      <c r="M14579" t="n">
        <v>28</v>
      </c>
      <c r="N14579" t="n">
        <v>12</v>
      </c>
      <c r="O14579" t="inlineStr">
        <is>
          <t>KVVD(12).(13)YSQFQESDDADEDYGR</t>
        </is>
      </c>
      <c r="P14579" t="inlineStr">
        <is>
          <t>KVVDYSQF</t>
        </is>
      </c>
      <c r="Q14579" t="inlineStr">
        <is>
          <t>Internal</t>
        </is>
      </c>
      <c r="R14579" t="inlineStr"/>
      <c r="S14579" t="inlineStr"/>
      <c r="T14579" t="inlineStr"/>
    </row>
    <row r="14580">
      <c r="A14580" s="1" t="n">
        <v>14578</v>
      </c>
      <c r="B14580" t="inlineStr">
        <is>
          <t>VLVALEQQSPDIAQGVHLDR</t>
        </is>
      </c>
      <c r="C14580" t="inlineStr">
        <is>
          <t>P31153</t>
        </is>
      </c>
      <c r="D14580" t="inlineStr">
        <is>
          <t>METK2_HUMAN</t>
        </is>
      </c>
      <c r="E1458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58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58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580" t="inlineStr">
        <is>
          <t>GO:0005829|GO:0048269|GO:0005524|GO:0042802|GO:0046872|GO:0004478|GO:0036094|GO:1990830|GO:0006730|GO:0051291|GO:0034214|GO:0006556</t>
        </is>
      </c>
      <c r="I1458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580" t="inlineStr"/>
      <c r="K14580" t="n">
        <v>395</v>
      </c>
      <c r="L14580" t="n">
        <v>106</v>
      </c>
      <c r="M14580" t="n">
        <v>125</v>
      </c>
      <c r="N14580" t="n">
        <v>105</v>
      </c>
      <c r="O14580" t="inlineStr">
        <is>
          <t>KTCN(105).(106)VLVALEQQSPDIAQGVHLDR</t>
        </is>
      </c>
      <c r="P14580" t="inlineStr">
        <is>
          <t>KTCNVLVA</t>
        </is>
      </c>
      <c r="Q14580" t="inlineStr">
        <is>
          <t>Internal</t>
        </is>
      </c>
      <c r="R14580" t="inlineStr"/>
      <c r="S14580" t="inlineStr"/>
      <c r="T14580" t="inlineStr"/>
    </row>
    <row r="14581">
      <c r="A14581" s="1" t="n">
        <v>14579</v>
      </c>
      <c r="B14581" t="inlineStr">
        <is>
          <t>IMLKLNPYAK</t>
        </is>
      </c>
      <c r="C14581" t="inlineStr">
        <is>
          <t>P36578</t>
        </is>
      </c>
      <c r="D14581" t="inlineStr">
        <is>
          <t>RL4_HUMAN</t>
        </is>
      </c>
      <c r="E1458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581" t="inlineStr">
        <is>
          <t>RecName: Full=Large ribosomal subunit protein uL4 {ECO:0000303|PubMed:24524803}; AltName: Full=60S ribosomal protein L1; AltName: Full=60S ribosomal protein L4;</t>
        </is>
      </c>
      <c r="G14581" t="inlineStr">
        <is>
          <t>3D-structure|Acetylation|Citrullination|Cytoplasm|Direct protein sequencing|Isopeptide bond|Methylation|Phosphoprotein|Reference proteome|Ribonucleoprotein|Ribosomal protein|Ubl conjugation</t>
        </is>
      </c>
      <c r="H14581" t="inlineStr">
        <is>
          <t>GO:0005737|GO:0005829|GO:0022625|GO:0022626|GO:0070062|GO:0005925|GO:0016020|GO:0005730|GO:0005634|GO:1990904|GO:0005791|GO:0003723|GO:0003735|GO:0002181|GO:0006412</t>
        </is>
      </c>
      <c r="I1458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581" t="inlineStr"/>
      <c r="K14581" t="n">
        <v>427</v>
      </c>
      <c r="L14581" t="n">
        <v>324</v>
      </c>
      <c r="M14581" t="n">
        <v>333</v>
      </c>
      <c r="N14581" t="n">
        <v>323</v>
      </c>
      <c r="O14581" t="inlineStr">
        <is>
          <t>KNLR(323).(324)IMLKLNPYAK</t>
        </is>
      </c>
      <c r="P14581" t="inlineStr">
        <is>
          <t>KNLRIMLK</t>
        </is>
      </c>
      <c r="Q14581" t="inlineStr">
        <is>
          <t>Internal</t>
        </is>
      </c>
      <c r="R14581" t="inlineStr"/>
      <c r="S14581" t="inlineStr"/>
      <c r="T14581" t="inlineStr"/>
    </row>
    <row r="14582">
      <c r="A14582" s="1" t="n">
        <v>14580</v>
      </c>
      <c r="B14582" t="inlineStr">
        <is>
          <t>VKTLAMDTILANAR</t>
        </is>
      </c>
      <c r="C14582" t="inlineStr">
        <is>
          <t>P46926</t>
        </is>
      </c>
      <c r="D14582" t="inlineStr">
        <is>
          <t>GNPI1_HUMAN</t>
        </is>
      </c>
      <c r="E14582" t="inlineStr">
        <is>
          <t>MKLIILEHYSQASEWAAKYIRNRIIQFNPGPEKYFTLGLPTGSTPLGCYKKLIEYYKNGDLSFKYVKTFNMDEYVGLPRDHPESYHSFMWNNFFKHIDIHPENTHILDGNAVDLQAECDAFEEKIKAAGGIELFVGGIGPDGHIAFNEPGSSLVSRTRVKTLAMDTILANARFFDGELTKVPTMALTVGVGTVMDAREVMILITGAHKAFALYKAIEEGVNHMWTVSAFQQHPRTVFVCDEDATLELKVKTVKYFKGLMLVHNKLVDPLYSIKEKETEKSQSSKKPYSD</t>
        </is>
      </c>
      <c r="F14582" t="inlineStr">
        <is>
          <t>RecName: Full=Glucosamine-6-phosphate isomerase 1; EC=3.5.99.6 {ECO:0000269|PubMed:21807125}; AltName: Full=Glucosamine-6-phosphate deaminase 1; Short=GNPDA 1; Short=GlcN6P deaminase 1; AltName: Full=Oscillin;</t>
        </is>
      </c>
      <c r="G14582" t="inlineStr">
        <is>
          <t>3D-structure|Acetylation|Alternative splicing|Carbohydrate metabolism|Cytoplasm|Hydrolase|Isomerase|Phosphoprotein|Reference proteome</t>
        </is>
      </c>
      <c r="H14582" t="inlineStr">
        <is>
          <t>GO:0005737|GO:0005829|GO:0070062|GO:0004342|GO:0042802|GO:0016853|GO:0005975|GO:0006091|GO:0006043|GO:0006046|GO:0019262|GO:0007338|GO:0006048</t>
        </is>
      </c>
      <c r="I14582" t="inlineStr">
        <is>
          <t>C:cytoplasm|C:cytosol|C:extracellular exosome|F:glucosamine-6-phosphate deaminase activity|F:identical protein binding|F:isomerase activity|P:carbohydrate metabolic process|P:generation of precursor metabolites and energy|P:glucosamine catabolic process|P:N-acetylglucosamine catabolic process|P:N-acetylneuraminate catabolic process|P:single fertilization|P:UDP-N-acetylglucosamine biosynthetic process</t>
        </is>
      </c>
      <c r="J14582" t="inlineStr"/>
      <c r="K14582" t="n">
        <v>289</v>
      </c>
      <c r="L14582" t="n">
        <v>159</v>
      </c>
      <c r="M14582" t="n">
        <v>172</v>
      </c>
      <c r="N14582" t="n">
        <v>158</v>
      </c>
      <c r="O14582" t="inlineStr">
        <is>
          <t>SRTR(158).(159)VKTLAMDTILANAR</t>
        </is>
      </c>
      <c r="P14582" t="inlineStr">
        <is>
          <t>SRTRVKTL</t>
        </is>
      </c>
      <c r="Q14582" t="inlineStr">
        <is>
          <t>Internal</t>
        </is>
      </c>
      <c r="R14582" t="inlineStr"/>
      <c r="S14582" t="inlineStr"/>
      <c r="T14582" t="inlineStr"/>
    </row>
    <row r="14583">
      <c r="A14583" s="1" t="n">
        <v>14581</v>
      </c>
      <c r="B14583" t="inlineStr">
        <is>
          <t>ILGPAESDEFLAR</t>
        </is>
      </c>
      <c r="C14583" t="inlineStr">
        <is>
          <t>Q5T4S7</t>
        </is>
      </c>
      <c r="D14583" t="inlineStr">
        <is>
          <t>UBR4_HUMAN</t>
        </is>
      </c>
      <c r="E14583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4583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4583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4583" t="inlineStr">
        <is>
          <t>GO:0005813|GO:0005829|GO:0101003|GO:0016020|GO:0005654|GO:0005886|GO:0035579|GO:0070821|GO:0005516|GO:0061630|GO:0004842|GO:0008270|GO:0045717|GO:0016567|GO:0006511</t>
        </is>
      </c>
      <c r="I14583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4583" t="inlineStr"/>
      <c r="K14583" t="n">
        <v>5183</v>
      </c>
      <c r="L14583" t="n">
        <v>1337</v>
      </c>
      <c r="M14583" t="n">
        <v>1349</v>
      </c>
      <c r="N14583" t="n">
        <v>1336</v>
      </c>
      <c r="O14583" t="inlineStr">
        <is>
          <t>SLER(1336).(1337)ILGPAESDEFLAR</t>
        </is>
      </c>
      <c r="P14583" t="inlineStr">
        <is>
          <t>SLERILGP</t>
        </is>
      </c>
      <c r="Q14583" t="inlineStr">
        <is>
          <t>Internal</t>
        </is>
      </c>
      <c r="R14583" t="inlineStr"/>
      <c r="S14583" t="inlineStr">
        <is>
          <t>S01.151</t>
        </is>
      </c>
      <c r="T14583" t="inlineStr">
        <is>
          <t>trypsin 1</t>
        </is>
      </c>
    </row>
    <row r="14584">
      <c r="A14584" s="1" t="n">
        <v>14582</v>
      </c>
      <c r="B14584" t="inlineStr">
        <is>
          <t>FVEGGDAGNREDQINR</t>
        </is>
      </c>
      <c r="C14584" t="inlineStr">
        <is>
          <t>P18124</t>
        </is>
      </c>
      <c r="D14584" t="inlineStr">
        <is>
          <t>RL7_HUMAN</t>
        </is>
      </c>
      <c r="E1458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4584" t="inlineStr">
        <is>
          <t>RecName: Full=Large ribosomal subunit protein uL30 {ECO:0000303|PubMed:24524803}; AltName: Full=60S ribosomal protein L7;</t>
        </is>
      </c>
      <c r="G14584" t="inlineStr">
        <is>
          <t>3D-structure|Acetylation|Cytoplasm|Direct protein sequencing|Phosphoprotein|Reference proteome|Repeat|Ribonucleoprotein|Ribosomal protein|RNA-binding</t>
        </is>
      </c>
      <c r="H1458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458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4584" t="inlineStr"/>
      <c r="K14584" t="n">
        <v>248</v>
      </c>
      <c r="L14584" t="n">
        <v>227</v>
      </c>
      <c r="M14584" t="n">
        <v>242</v>
      </c>
      <c r="N14584" t="n">
        <v>226</v>
      </c>
      <c r="O14584" t="inlineStr">
        <is>
          <t>KTTH(226).(227)FVEGGDAGNREDQINR</t>
        </is>
      </c>
      <c r="P14584" t="inlineStr">
        <is>
          <t>KTTHFVEG</t>
        </is>
      </c>
      <c r="Q14584" t="inlineStr">
        <is>
          <t>Internal</t>
        </is>
      </c>
      <c r="R14584" t="inlineStr"/>
      <c r="S14584" t="inlineStr">
        <is>
          <t>M04.001</t>
        </is>
      </c>
      <c r="T14584" t="inlineStr">
        <is>
          <t>thermolysin</t>
        </is>
      </c>
    </row>
    <row r="14585">
      <c r="A14585" s="1" t="n">
        <v>14583</v>
      </c>
      <c r="B14585" t="inlineStr">
        <is>
          <t>AAVLLEQER</t>
        </is>
      </c>
      <c r="C14585" t="inlineStr">
        <is>
          <t>Q13435</t>
        </is>
      </c>
      <c r="D14585" t="inlineStr">
        <is>
          <t>SF3B2_HUMAN</t>
        </is>
      </c>
      <c r="E14585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4585" t="inlineStr">
        <is>
          <t>RecName: Full=Splicing factor 3B subunit 2; AltName: Full=Pre-mRNA-splicing factor SF3b 145 kDa subunit; Short=SF3b145; AltName: Full=Spliceosome-associated protein 145; Short=SAP 145;</t>
        </is>
      </c>
      <c r="G14585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4585" t="inlineStr">
        <is>
          <t>GO:0071013|GO:0016607|GO:0005654|GO:0005634|GO:0071011|GO:0005681|GO:0005689|GO:0005686|GO:0071005|GO:0005684|GO:0003723|GO:0006397|GO:0000398|GO:0008380|GO:1903241</t>
        </is>
      </c>
      <c r="I14585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4585" t="inlineStr"/>
      <c r="K14585" t="n">
        <v>895</v>
      </c>
      <c r="L14585" t="n">
        <v>184</v>
      </c>
      <c r="M14585" t="n">
        <v>192</v>
      </c>
      <c r="N14585" t="n">
        <v>183</v>
      </c>
      <c r="O14585" t="inlineStr">
        <is>
          <t>QQKR(183).(184)AAVLLEQER</t>
        </is>
      </c>
      <c r="P14585" t="inlineStr">
        <is>
          <t>QQKRAAVL</t>
        </is>
      </c>
      <c r="Q14585" t="inlineStr">
        <is>
          <t>Internal</t>
        </is>
      </c>
      <c r="R14585" t="inlineStr"/>
      <c r="S14585" t="inlineStr"/>
      <c r="T14585" t="inlineStr"/>
    </row>
    <row r="14586">
      <c r="A14586" s="1" t="n">
        <v>14584</v>
      </c>
      <c r="B14586" t="inlineStr">
        <is>
          <t>GGGGPGGGGPGGGSAGGPSQPPGGGGPGIR</t>
        </is>
      </c>
      <c r="C14586" t="inlineStr">
        <is>
          <t>Q92945</t>
        </is>
      </c>
      <c r="D14586" t="inlineStr">
        <is>
          <t>FUBP2_HUMAN</t>
        </is>
      </c>
      <c r="E1458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4586" t="inlineStr">
        <is>
          <t>RecName: Full=Far upstream element-binding protein 2; Short=FUSE-binding protein 2; AltName: Full=KH type-splicing regulatory protein; Short=KSRP; AltName: Full=p75;</t>
        </is>
      </c>
      <c r="G1458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458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458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4586" t="inlineStr"/>
      <c r="K14586" t="n">
        <v>711</v>
      </c>
      <c r="L14586" t="n">
        <v>41</v>
      </c>
      <c r="M14586" t="n">
        <v>70</v>
      </c>
      <c r="N14586" t="n">
        <v>40</v>
      </c>
      <c r="O14586" t="inlineStr">
        <is>
          <t>AGDR(40).(41)GGGGPGGGGPGGGSAGGPSQPPGGGGPGIR</t>
        </is>
      </c>
      <c r="P14586" t="inlineStr">
        <is>
          <t>AGDRGGGG</t>
        </is>
      </c>
      <c r="Q14586" t="inlineStr">
        <is>
          <t>Internal</t>
        </is>
      </c>
      <c r="R14586" t="inlineStr"/>
      <c r="S14586" t="inlineStr">
        <is>
          <t>S01.151</t>
        </is>
      </c>
      <c r="T14586" t="inlineStr">
        <is>
          <t>trypsin 1</t>
        </is>
      </c>
    </row>
    <row r="14587">
      <c r="A14587" s="1" t="n">
        <v>14585</v>
      </c>
      <c r="B14587" t="inlineStr">
        <is>
          <t>LIEDFLAR</t>
        </is>
      </c>
      <c r="C14587" t="inlineStr">
        <is>
          <t>O43617</t>
        </is>
      </c>
      <c r="D14587" t="inlineStr">
        <is>
          <t>TPPC3_HUMAN</t>
        </is>
      </c>
      <c r="E14587" t="inlineStr">
        <is>
          <t>MSRQANRGTESKKMSSELFTLTYGALVTQLCKDYENDEDVNKQLDKMGFNIGVRLIEDFLARSNVGRCHDFRETADVIAKVAFKMYLGITPSITNWSPAGDEFSLILENNPLVDFVELPDNHSSLIYSNLLCGVLRGALEMVQMAVEAKFVQDTLKGDGVTEIRMRFIRRIEDNLPAGEE</t>
        </is>
      </c>
      <c r="F14587" t="inlineStr">
        <is>
          <t>RecName: Full=Trafficking protein particle complex subunit 3; AltName: Full=BET3 homolog;</t>
        </is>
      </c>
      <c r="G14587" t="inlineStr">
        <is>
          <t>3D-structure|Alternative splicing|Endoplasmic reticulum|ER-Golgi transport|Golgi apparatus|Lipoprotein|Palmitate|Reference proteome|Transport</t>
        </is>
      </c>
      <c r="H14587" t="inlineStr">
        <is>
          <t>GO:0033106|GO:0005737|GO:0005829|GO:0005783|GO:0005794|GO:0000139|GO:0030008|GO:1990071|GO:1990072|GO:0048208|GO:0006888|GO:0006891|GO:0006901|GO:0099022</t>
        </is>
      </c>
      <c r="I14587" t="inlineStr">
        <is>
          <t>C:cis-Golgi network membrane|C:cytoplasm|C:cytosol|C:endoplasmic reticulum|C:Golgi apparatus|C:Golgi membrane|C:TRAPP complex|C:TRAPPII protein complex|C:TRAPPIII protein complex|P:COPII vesicle coating|P:endoplasmic reticulum to Golgi vesicle-mediated transport|P:intra-Golgi vesicle-mediated transport|P:vesicle coating|P:vesicle tethering</t>
        </is>
      </c>
      <c r="J14587" t="inlineStr"/>
      <c r="K14587" t="n">
        <v>180</v>
      </c>
      <c r="L14587" t="n">
        <v>55</v>
      </c>
      <c r="M14587" t="n">
        <v>62</v>
      </c>
      <c r="N14587" t="n">
        <v>54</v>
      </c>
      <c r="O14587" t="inlineStr">
        <is>
          <t>IGVR(54).(55)LIEDFLAR</t>
        </is>
      </c>
      <c r="P14587" t="inlineStr">
        <is>
          <t>IGVRLIED</t>
        </is>
      </c>
      <c r="Q14587" t="inlineStr">
        <is>
          <t>Internal</t>
        </is>
      </c>
      <c r="R14587" t="inlineStr"/>
      <c r="S14587" t="inlineStr"/>
      <c r="T14587" t="inlineStr"/>
    </row>
    <row r="14588">
      <c r="A14588" s="1" t="n">
        <v>14586</v>
      </c>
      <c r="B14588" t="inlineStr">
        <is>
          <t>LLNLKNDSLR</t>
        </is>
      </c>
      <c r="C14588" t="inlineStr">
        <is>
          <t>Q15631</t>
        </is>
      </c>
      <c r="D14588" t="inlineStr">
        <is>
          <t>TSN_HUMAN</t>
        </is>
      </c>
      <c r="E14588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4588" t="inlineStr">
        <is>
          <t>RecName: Full=Translin; EC=3.1.-.-; AltName: Full=Component 3 of promoter of RISC; Short=C3PO;</t>
        </is>
      </c>
      <c r="G14588" t="inlineStr">
        <is>
          <t>3D-structure|Acetylation|Alternative splicing|Cytoplasm|DNA-binding|Endonuclease|Hydrolase|Nuclease|Nucleus|Phosphoprotein|Reference proteome|RNA-binding</t>
        </is>
      </c>
      <c r="H14588" t="inlineStr">
        <is>
          <t>GO:0005737|GO:0005829|GO:0005783|GO:1902555|GO:0001673|GO:0005654|GO:0005634|GO:0003677|GO:0004519|GO:0042802|GO:0003729|GO:0003723|GO:0043565|GO:0003697|GO:0006310|GO:0035194|GO:0030422</t>
        </is>
      </c>
      <c r="I14588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4588" t="inlineStr"/>
      <c r="K14588" t="n">
        <v>228</v>
      </c>
      <c r="L14588" t="n">
        <v>183</v>
      </c>
      <c r="M14588" t="n">
        <v>192</v>
      </c>
      <c r="N14588" t="n">
        <v>182</v>
      </c>
      <c r="O14588" t="inlineStr">
        <is>
          <t>SGFR(182).(183)LLNLKNDSLR</t>
        </is>
      </c>
      <c r="P14588" t="inlineStr">
        <is>
          <t>SGFRLLNL</t>
        </is>
      </c>
      <c r="Q14588" t="inlineStr">
        <is>
          <t>Internal</t>
        </is>
      </c>
      <c r="R14588" t="inlineStr"/>
      <c r="S14588" t="inlineStr"/>
      <c r="T14588" t="inlineStr"/>
    </row>
    <row r="14589">
      <c r="A14589" s="1" t="n">
        <v>14587</v>
      </c>
      <c r="B14589" t="inlineStr">
        <is>
          <t>YVSGFHPSDIEVDLLKNGER</t>
        </is>
      </c>
      <c r="C14589" t="inlineStr">
        <is>
          <t>P61769</t>
        </is>
      </c>
      <c r="D14589" t="inlineStr">
        <is>
          <t>B2MG_HUMAN</t>
        </is>
      </c>
      <c r="E14589" t="inlineStr">
        <is>
          <t>MSRSVALAVLALLSLSGLEAIQRTPKIQVYSRHPAENGKSNFLNCYVSGFHPSDIEVDLLKNGERIEKVEHSDLSFSKDWSFYLLYYTEFTPTEKDEYACRVNHVTLSQPKIVKWDRDM</t>
        </is>
      </c>
      <c r="F14589" t="inlineStr">
        <is>
          <t>RecName: Full=Beta-2-microglobulin; Contains: RecName: Full=Beta-2-microglobulin form pI 5.3; Flags: Precursor;</t>
        </is>
      </c>
      <c r="G14589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14589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885|GO:0019886|GO:0002481|GO:0071281|GO:0071283|GO:0071316|GO:0006879|GO:0006826|GO:0007611|GO:0060586|GO:0050680|GO:2000978|GO:0050768|GO:0010977|GO:1900121|GO:0002503|GO:2000774|GO:1904434|GO:0050778|GO:0032092|GO:1900122|GO:0048260|GO:0050870|GO:0002726|GO:0001916|GO:1904437|GO:0051289|GO:0042026|GO:0045646|GO:0034756|GO:0002237|GO:0001895|GO:0007608|GO:0033077|GO:0001913</t>
        </is>
      </c>
      <c r="I14589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gen processing and presentation of endogenous peptide antigen via MHC class I|P:antigen processing and presentation of exogenous peptide antigen via MHC class II|P:antigen processing and presentation of exogenous protein antigen via MHC class Ib, TAP-dependent|P:cellular response to iron ion|P:cellular response to iron(III) ion|P:cellular response to nicotin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sponse to molecule of bacterial origin|P:retina homeostasis|P:sensory perception of smell|P:T cell differentiation in thymus|P:T cell mediated cytotoxicity</t>
        </is>
      </c>
      <c r="J14589" t="inlineStr"/>
      <c r="K14589" t="n">
        <v>119</v>
      </c>
      <c r="L14589" t="n">
        <v>46</v>
      </c>
      <c r="M14589" t="n">
        <v>65</v>
      </c>
      <c r="N14589" t="n">
        <v>45</v>
      </c>
      <c r="O14589" t="inlineStr">
        <is>
          <t>FLNC(45).(46)YVSGFHPSDIEVDLLKNGER</t>
        </is>
      </c>
      <c r="P14589" t="inlineStr">
        <is>
          <t>FLNCYVSG</t>
        </is>
      </c>
      <c r="Q14589" t="inlineStr">
        <is>
          <t>Internal</t>
        </is>
      </c>
      <c r="R14589" t="inlineStr"/>
      <c r="S14589" t="inlineStr"/>
      <c r="T14589" t="inlineStr"/>
    </row>
    <row r="14590">
      <c r="A14590" s="1" t="n">
        <v>14588</v>
      </c>
      <c r="B14590" t="inlineStr">
        <is>
          <t>IIQHLVPASFR</t>
        </is>
      </c>
      <c r="C14590" t="inlineStr">
        <is>
          <t>Q9BTE3</t>
        </is>
      </c>
      <c r="D14590" t="inlineStr">
        <is>
          <t>MCMBP_HUMAN</t>
        </is>
      </c>
      <c r="E14590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4590" t="inlineStr">
        <is>
          <t>RecName: Full=Mini-chromosome maintenance complex-binding protein; Short=MCM-BP; Short=MCM-binding protein;</t>
        </is>
      </c>
      <c r="G14590" t="inlineStr">
        <is>
          <t>3D-structure|Alternative splicing|Cell cycle|Cell division|DNA replication|Mitosis|Nucleus|Phosphoprotein|Reference proteome</t>
        </is>
      </c>
      <c r="H14590" t="inlineStr">
        <is>
          <t>GO:0030054|GO:0005829|GO:0005654|GO:0005634|GO:0003682|GO:0051301|GO:0006261|GO:0007062</t>
        </is>
      </c>
      <c r="I14590" t="inlineStr">
        <is>
          <t>C:cell junction|C:cytosol|C:nucleoplasm|C:nucleus|F:chromatin binding|P:cell division|P:DNA-templated DNA replication|P:sister chromatid cohesion</t>
        </is>
      </c>
      <c r="J14590" t="inlineStr"/>
      <c r="K14590" t="n">
        <v>642</v>
      </c>
      <c r="L14590" t="n">
        <v>409</v>
      </c>
      <c r="M14590" t="n">
        <v>419</v>
      </c>
      <c r="N14590" t="n">
        <v>408</v>
      </c>
      <c r="O14590" t="inlineStr">
        <is>
          <t>HLYR(408).(409)IIQHLVPASFR</t>
        </is>
      </c>
      <c r="P14590" t="inlineStr">
        <is>
          <t>HLYRIIQH</t>
        </is>
      </c>
      <c r="Q14590" t="inlineStr">
        <is>
          <t>Internal</t>
        </is>
      </c>
      <c r="R14590" t="inlineStr"/>
      <c r="S14590" t="inlineStr"/>
      <c r="T14590" t="inlineStr"/>
    </row>
    <row r="14591">
      <c r="A14591" s="1" t="n">
        <v>14589</v>
      </c>
      <c r="B14591" t="inlineStr">
        <is>
          <t>GGYGGGGPGYGNQGGGYGGGYD</t>
        </is>
      </c>
      <c r="C14591" t="inlineStr">
        <is>
          <t>P22626</t>
        </is>
      </c>
      <c r="D14591" t="inlineStr">
        <is>
          <t>ROA2_HUMAN</t>
        </is>
      </c>
      <c r="E1459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4591" t="inlineStr">
        <is>
          <t>RecName: Full=Heterogeneous nuclear ribonucleoproteins A2/B1; Short=hnRNP A2/B1;</t>
        </is>
      </c>
      <c r="G1459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459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459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4591" t="inlineStr"/>
      <c r="K14591" t="n">
        <v>353</v>
      </c>
      <c r="L14591" t="n">
        <v>267</v>
      </c>
      <c r="M14591" t="n">
        <v>288</v>
      </c>
      <c r="N14591" t="n">
        <v>266</v>
      </c>
      <c r="O14591" t="inlineStr">
        <is>
          <t>GGGR(266).(267)GGYGGGGPGYGNQGGGYGGGYD</t>
        </is>
      </c>
      <c r="P14591" t="inlineStr">
        <is>
          <t>GGGRGGYG</t>
        </is>
      </c>
      <c r="Q14591" t="inlineStr">
        <is>
          <t>Internal</t>
        </is>
      </c>
      <c r="R14591" t="inlineStr"/>
      <c r="S14591" t="inlineStr"/>
      <c r="T14591" t="inlineStr"/>
    </row>
    <row r="14592">
      <c r="A14592" s="1" t="n">
        <v>14590</v>
      </c>
      <c r="B14592" t="inlineStr">
        <is>
          <t>FGPIHCVR</t>
        </is>
      </c>
      <c r="C14592" t="inlineStr">
        <is>
          <t>Q9Y3F4</t>
        </is>
      </c>
      <c r="D14592" t="inlineStr">
        <is>
          <t>STRAP_HUMAN</t>
        </is>
      </c>
      <c r="E14592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4592" t="inlineStr">
        <is>
          <t>RecName: Full=Serine-threonine kinase receptor-associated protein; AltName: Full=MAP activator with WD repeats; AltName: Full=UNR-interacting protein; AltName: Full=WD-40 repeat protein PT-WD;</t>
        </is>
      </c>
      <c r="G14592" t="inlineStr">
        <is>
          <t>Alternative splicing|Cytoplasm|Direct protein sequencing|mRNA processing|mRNA splicing|Nucleus|Phosphoprotein|Reference proteome|Repeat|WD repeat</t>
        </is>
      </c>
      <c r="H14592" t="inlineStr">
        <is>
          <t>GO:0005737|GO:0005829|GO:0005634|GO:0032797|GO:0034719|GO:0003729|GO:0003723|GO:0005102|GO:1990447|GO:0000380|GO:0030277|GO:0000122|GO:0030512|GO:0030182|GO:0000387</t>
        </is>
      </c>
      <c r="I14592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4592" t="inlineStr"/>
      <c r="K14592" t="n">
        <v>350</v>
      </c>
      <c r="L14592" t="n">
        <v>265</v>
      </c>
      <c r="M14592" t="n">
        <v>272</v>
      </c>
      <c r="N14592" t="n">
        <v>264</v>
      </c>
      <c r="O14592" t="inlineStr">
        <is>
          <t>YKGH(264).(265)FGPIHCVR</t>
        </is>
      </c>
      <c r="P14592" t="inlineStr">
        <is>
          <t>YKGHFGPI</t>
        </is>
      </c>
      <c r="Q14592" t="inlineStr">
        <is>
          <t>Internal</t>
        </is>
      </c>
      <c r="R14592" t="inlineStr"/>
      <c r="S14592" t="inlineStr"/>
      <c r="T14592" t="inlineStr"/>
    </row>
    <row r="14593">
      <c r="A14593" s="1" t="n">
        <v>14591</v>
      </c>
      <c r="B14593" t="inlineStr">
        <is>
          <t>VLDFQKVK</t>
        </is>
      </c>
      <c r="C14593" t="inlineStr">
        <is>
          <t>P09661</t>
        </is>
      </c>
      <c r="D14593" t="inlineStr">
        <is>
          <t>RU2A_HUMAN</t>
        </is>
      </c>
      <c r="E14593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4593" t="inlineStr">
        <is>
          <t>RecName: Full=U2 small nuclear ribonucleoprotein A'; Short=U2 snRNP A' {ECO:0000303|PubMed:2928112, ECO:0000303|PubMed:9716128};</t>
        </is>
      </c>
      <c r="G14593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4593" t="inlineStr">
        <is>
          <t>GO:0071013|GO:0016604|GO:0016607|GO:0005654|GO:0005634|GO:0030532|GO:0005681|GO:0005686|GO:0071007|GO:0071005|GO:0003723|GO:0030620|GO:0000398|GO:0008380|GO:0007283|GO:1903241</t>
        </is>
      </c>
      <c r="I14593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4593" t="inlineStr"/>
      <c r="K14593" t="n">
        <v>255</v>
      </c>
      <c r="L14593" t="n">
        <v>144</v>
      </c>
      <c r="M14593" t="n">
        <v>151</v>
      </c>
      <c r="N14593" t="n">
        <v>143</v>
      </c>
      <c r="O14593" t="inlineStr">
        <is>
          <t>PQVR(143).(144)VLDFQKVK</t>
        </is>
      </c>
      <c r="P14593" t="inlineStr">
        <is>
          <t>PQVRVLDF</t>
        </is>
      </c>
      <c r="Q14593" t="inlineStr">
        <is>
          <t>Internal</t>
        </is>
      </c>
      <c r="R14593" t="inlineStr"/>
      <c r="S14593" t="inlineStr"/>
      <c r="T14593" t="inlineStr"/>
    </row>
    <row r="14594">
      <c r="A14594" s="1" t="n">
        <v>14592</v>
      </c>
      <c r="B14594" t="inlineStr">
        <is>
          <t>YYTPTISR</t>
        </is>
      </c>
      <c r="C14594" t="inlineStr">
        <is>
          <t>P49721</t>
        </is>
      </c>
      <c r="D14594" t="inlineStr">
        <is>
          <t>PSB2_HUMAN</t>
        </is>
      </c>
      <c r="E1459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4594" t="inlineStr">
        <is>
          <t>RecName: Full=Proteasome subunit beta type-2; AltName: Full=Macropain subunit C7-I; AltName: Full=Multicatalytic endopeptidase complex subunit C7-I; AltName: Full=Proteasome component C7-I;</t>
        </is>
      </c>
      <c r="G14594" t="inlineStr">
        <is>
          <t>3D-structure|Acetylation|Cytoplasm|Direct protein sequencing|Host-virus interaction|Nucleus|Proteasome|Reference proteome</t>
        </is>
      </c>
      <c r="H14594" t="inlineStr">
        <is>
          <t>GO:0005737|GO:0005829|GO:0070062|GO:0016020|GO:0005654|GO:0005634|GO:0000502|GO:0005839|GO:0019774|GO:0010498|GO:0043161|GO:0014070|GO:0010243</t>
        </is>
      </c>
      <c r="I1459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4594" t="inlineStr"/>
      <c r="K14594" t="n">
        <v>201</v>
      </c>
      <c r="L14594" t="n">
        <v>146</v>
      </c>
      <c r="M14594" t="n">
        <v>153</v>
      </c>
      <c r="N14594" t="n">
        <v>145</v>
      </c>
      <c r="O14594" t="inlineStr">
        <is>
          <t>ILDR(145).(146)YYTPTISR</t>
        </is>
      </c>
      <c r="P14594" t="inlineStr">
        <is>
          <t>ILDRYYTP</t>
        </is>
      </c>
      <c r="Q14594" t="inlineStr">
        <is>
          <t>Internal</t>
        </is>
      </c>
      <c r="R14594" t="inlineStr"/>
      <c r="S14594" t="inlineStr">
        <is>
          <t>S01.151</t>
        </is>
      </c>
      <c r="T14594" t="inlineStr">
        <is>
          <t>trypsin 1</t>
        </is>
      </c>
    </row>
    <row r="14595">
      <c r="A14595" s="1" t="n">
        <v>14593</v>
      </c>
      <c r="B14595" t="inlineStr">
        <is>
          <t>SLKDMEESIR</t>
        </is>
      </c>
      <c r="C14595" t="inlineStr">
        <is>
          <t>P14314</t>
        </is>
      </c>
      <c r="D14595" t="inlineStr">
        <is>
          <t>GLU2B_HUMAN</t>
        </is>
      </c>
      <c r="E1459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459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459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4595" t="inlineStr">
        <is>
          <t>GO:0005783|GO:0005788|GO:0017177|GO:0043231|GO:0005509|GO:0051219|GO:0005080|GO:0044325|GO:0035556|GO:0001889|GO:0006491</t>
        </is>
      </c>
      <c r="I1459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4595" t="inlineStr"/>
      <c r="K14595" t="n">
        <v>528</v>
      </c>
      <c r="L14595" t="n">
        <v>383</v>
      </c>
      <c r="M14595" t="n">
        <v>392</v>
      </c>
      <c r="N14595" t="n">
        <v>382</v>
      </c>
      <c r="O14595" t="inlineStr">
        <is>
          <t>EAER(382).(383)SLKDMEESIR</t>
        </is>
      </c>
      <c r="P14595" t="inlineStr">
        <is>
          <t>EAERSLKD</t>
        </is>
      </c>
      <c r="Q14595" t="inlineStr">
        <is>
          <t>Internal</t>
        </is>
      </c>
      <c r="R14595" t="inlineStr"/>
      <c r="S14595" t="inlineStr">
        <is>
          <t>S01.151</t>
        </is>
      </c>
      <c r="T14595" t="inlineStr">
        <is>
          <t>trypsin 1</t>
        </is>
      </c>
    </row>
    <row r="14596">
      <c r="A14596" s="1" t="n">
        <v>14594</v>
      </c>
      <c r="B14596" t="inlineStr">
        <is>
          <t>GKFKVASFR</t>
        </is>
      </c>
      <c r="C14596" t="inlineStr">
        <is>
          <t>P30086</t>
        </is>
      </c>
      <c r="D14596" t="inlineStr">
        <is>
          <t>PEBP1_HUMAN</t>
        </is>
      </c>
      <c r="E14596" t="inlineStr">
        <is>
          <t>MPVDLSKWSGPLSLQEVDEQPQHPLHVTYAGAAVDELGKVLTPTQVKNRPTSISWDGLDSGKLYTLVLTDPDAPSRKDPKYREWHHFLVVNMKGNDISSGTVLSDYVGSGPPKGTGLHRYVWLVYEQDRPLKCDEPILSNRSGDHRGKFKVASFRKKYELRAPVAGTCYQAEWDDYVPKLYEQLSGK</t>
        </is>
      </c>
      <c r="F14596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4596" t="inlineStr">
        <is>
          <t>3D-structure|ATP-binding|Cytoplasm|Direct protein sequencing|Disulfide bond|Lipid-binding|Nucleotide-binding|Phosphoprotein|Protease inhibitor|Reference proteome|Serine protease inhibitor</t>
        </is>
      </c>
      <c r="H14596" t="inlineStr">
        <is>
          <t>GO:0005829|GO:0070062|GO:0005634|GO:0005524|GO:0019899|GO:0008429|GO:0019901|GO:0003723|GO:0004867|GO:0043409</t>
        </is>
      </c>
      <c r="I14596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4596" t="inlineStr"/>
      <c r="K14596" t="n">
        <v>187</v>
      </c>
      <c r="L14596" t="n">
        <v>147</v>
      </c>
      <c r="M14596" t="n">
        <v>155</v>
      </c>
      <c r="N14596" t="n">
        <v>146</v>
      </c>
      <c r="O14596" t="inlineStr">
        <is>
          <t>GDHR(146).(147)GKFKVASFR</t>
        </is>
      </c>
      <c r="P14596" t="inlineStr">
        <is>
          <t>GDHRGKFK</t>
        </is>
      </c>
      <c r="Q14596" t="inlineStr">
        <is>
          <t>Internal</t>
        </is>
      </c>
      <c r="R14596" t="inlineStr"/>
      <c r="S14596" t="inlineStr"/>
      <c r="T14596" t="inlineStr"/>
    </row>
    <row r="14597">
      <c r="A14597" s="1" t="n">
        <v>14595</v>
      </c>
      <c r="B14597" t="inlineStr">
        <is>
          <t>MDVFLMIR</t>
        </is>
      </c>
      <c r="C14597" t="inlineStr">
        <is>
          <t>Q15370</t>
        </is>
      </c>
      <c r="D14597" t="inlineStr">
        <is>
          <t>ELOB_HUMAN</t>
        </is>
      </c>
      <c r="E14597" t="inlineStr">
        <is>
          <t>MDVFLMIRRHKTTIFTDAKESSTVFELKRIVEGILKRPPDEQRLYKDDQLLDDGKTLGECGFTSQTARPQAPATVGLAFRADDTFEALCIEPFSSPPELPDVMKPQDSGSSANEQAVQ</t>
        </is>
      </c>
      <c r="F14597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4597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4597" t="inlineStr">
        <is>
          <t>GO:0031462|GO:0031466|GO:0005829|GO:0070449|GO:0005654|GO:0030891|GO:0001222|GO:0031625|GO:0032436|GO:0016567|GO:0065003|GO:0140958|GO:0006368|GO:0006367</t>
        </is>
      </c>
      <c r="I14597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4597" t="inlineStr"/>
      <c r="K14597" t="n">
        <v>118</v>
      </c>
      <c r="L14597" t="n">
        <v>1</v>
      </c>
      <c r="M14597" t="n">
        <v>8</v>
      </c>
      <c r="N14597" t="n">
        <v>0</v>
      </c>
      <c r="O14597" t="inlineStr">
        <is>
          <t>(0).(1)MDVFLMIR</t>
        </is>
      </c>
      <c r="P14597" t="inlineStr">
        <is>
          <t>----MDVF</t>
        </is>
      </c>
      <c r="Q14597" t="inlineStr">
        <is>
          <t>Met intact</t>
        </is>
      </c>
      <c r="R14597" t="inlineStr"/>
      <c r="S14597" t="inlineStr"/>
      <c r="T14597" t="inlineStr"/>
    </row>
    <row r="14598">
      <c r="A14598" s="1" t="n">
        <v>14596</v>
      </c>
      <c r="B14598" t="inlineStr">
        <is>
          <t>AAAQIGNSFR</t>
        </is>
      </c>
      <c r="C14598" t="inlineStr">
        <is>
          <t>P41250</t>
        </is>
      </c>
      <c r="D14598" t="inlineStr">
        <is>
          <t>GARS_HUMAN</t>
        </is>
      </c>
      <c r="E1459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459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459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4598" t="inlineStr">
        <is>
          <t>GO:0030424|GO:0005737|GO:0005829|GO:0070062|GO:0005759|GO:0005739|GO:0030141|GO:0005524|GO:0004081|GO:0004820|GO:0042802|GO:0046983|GO:0016740|GO:0015966|GO:0070150|GO:0006418</t>
        </is>
      </c>
      <c r="I1459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4598" t="inlineStr"/>
      <c r="K14598" t="n">
        <v>739</v>
      </c>
      <c r="L14598" t="n">
        <v>322</v>
      </c>
      <c r="M14598" t="n">
        <v>331</v>
      </c>
      <c r="N14598" t="n">
        <v>321</v>
      </c>
      <c r="O14598" t="inlineStr">
        <is>
          <t>KLPF(321).(322)AAAQIGNSFR</t>
        </is>
      </c>
      <c r="P14598" t="inlineStr">
        <is>
          <t>KLPFAAAQ</t>
        </is>
      </c>
      <c r="Q14598" t="inlineStr">
        <is>
          <t>Internal</t>
        </is>
      </c>
      <c r="R14598" t="inlineStr"/>
      <c r="S14598" t="inlineStr"/>
      <c r="T14598" t="inlineStr"/>
    </row>
    <row r="14599">
      <c r="A14599" s="1" t="n">
        <v>14597</v>
      </c>
      <c r="B14599" t="inlineStr">
        <is>
          <t>SALAASALPALVMSKGHR</t>
        </is>
      </c>
      <c r="C14599" t="inlineStr">
        <is>
          <t>P36578</t>
        </is>
      </c>
      <c r="D14599" t="inlineStr">
        <is>
          <t>RL4_HUMAN</t>
        </is>
      </c>
      <c r="E1459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599" t="inlineStr">
        <is>
          <t>RecName: Full=Large ribosomal subunit protein uL4 {ECO:0000303|PubMed:24524803}; AltName: Full=60S ribosomal protein L1; AltName: Full=60S ribosomal protein L4;</t>
        </is>
      </c>
      <c r="G14599" t="inlineStr">
        <is>
          <t>3D-structure|Acetylation|Citrullination|Cytoplasm|Direct protein sequencing|Isopeptide bond|Methylation|Phosphoprotein|Reference proteome|Ribonucleoprotein|Ribosomal protein|Ubl conjugation</t>
        </is>
      </c>
      <c r="H14599" t="inlineStr">
        <is>
          <t>GO:0005737|GO:0005829|GO:0022625|GO:0022626|GO:0070062|GO:0005925|GO:0016020|GO:0005730|GO:0005634|GO:1990904|GO:0005791|GO:0003723|GO:0003735|GO:0002181|GO:0006412</t>
        </is>
      </c>
      <c r="I1459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599" t="inlineStr"/>
      <c r="K14599" t="n">
        <v>427</v>
      </c>
      <c r="L14599" t="n">
        <v>126</v>
      </c>
      <c r="M14599" t="n">
        <v>143</v>
      </c>
      <c r="N14599" t="n">
        <v>125</v>
      </c>
      <c r="O14599" t="inlineStr">
        <is>
          <t>YAIC(125).(126)SALAASALPALVMSKGHR</t>
        </is>
      </c>
      <c r="P14599" t="inlineStr">
        <is>
          <t>YAICSALA</t>
        </is>
      </c>
      <c r="Q14599" t="inlineStr">
        <is>
          <t>Internal</t>
        </is>
      </c>
      <c r="R14599" t="inlineStr"/>
      <c r="S14599" t="inlineStr">
        <is>
          <t>M09.003</t>
        </is>
      </c>
      <c r="T14599" t="inlineStr">
        <is>
          <t>bacterial collagenase H</t>
        </is>
      </c>
    </row>
    <row r="14600">
      <c r="A14600" s="1" t="n">
        <v>14598</v>
      </c>
      <c r="B14600" t="inlineStr">
        <is>
          <t>EVSGIKAAYEAELGDAR</t>
        </is>
      </c>
      <c r="C14600" t="inlineStr">
        <is>
          <t>P02545</t>
        </is>
      </c>
      <c r="D14600" t="inlineStr">
        <is>
          <t>LMNA_HUMAN</t>
        </is>
      </c>
      <c r="E1460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4600" t="inlineStr">
        <is>
          <t>RecName: Full=Prelamin-A/C; Contains: RecName: Full=Lamin-A/C; AltName: Full=70 kDa lamin; AltName: Full=Renal carcinoma antigen NY-REN-32; Flags: Precursor;</t>
        </is>
      </c>
      <c r="G1460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460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460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4600" t="inlineStr"/>
      <c r="K14600" t="n">
        <v>664</v>
      </c>
      <c r="L14600" t="n">
        <v>73</v>
      </c>
      <c r="M14600" t="n">
        <v>89</v>
      </c>
      <c r="N14600" t="n">
        <v>72</v>
      </c>
      <c r="O14600" t="inlineStr">
        <is>
          <t>VVSR(72).(73)EVSGIKAAYEAELGDAR</t>
        </is>
      </c>
      <c r="P14600" t="inlineStr">
        <is>
          <t>VVSREVSG</t>
        </is>
      </c>
      <c r="Q14600" t="inlineStr">
        <is>
          <t>Internal</t>
        </is>
      </c>
      <c r="R14600" t="inlineStr"/>
      <c r="S14600" t="inlineStr"/>
      <c r="T14600" t="inlineStr"/>
    </row>
    <row r="14601">
      <c r="A14601" s="1" t="n">
        <v>14599</v>
      </c>
      <c r="B14601" t="inlineStr">
        <is>
          <t>GKPVEKCPLSGACYSPEFKGQICR</t>
        </is>
      </c>
      <c r="C14601" t="inlineStr">
        <is>
          <t>P53621</t>
        </is>
      </c>
      <c r="D14601" t="inlineStr">
        <is>
          <t>COPA_HUMAN</t>
        </is>
      </c>
      <c r="E14601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4601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4601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4601" t="inlineStr">
        <is>
          <t>GO:0030126|GO:0005737|GO:0005829|GO:0005789|GO:0070062|GO:0005615|GO:0000139|GO:0030426|GO:0016020|GO:0030133|GO:0005179|GO:0005198|GO:0006888|GO:0006891|GO:0006886|GO:0030157|GO:0006890</t>
        </is>
      </c>
      <c r="I14601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4601" t="inlineStr"/>
      <c r="K14601" t="n">
        <v>1224</v>
      </c>
      <c r="L14601" t="n">
        <v>1179</v>
      </c>
      <c r="M14601" t="n">
        <v>1202</v>
      </c>
      <c r="N14601" t="n">
        <v>1178</v>
      </c>
      <c r="O14601" t="inlineStr">
        <is>
          <t>PIYR(1178).(1179)GKPVEKCPLSGACYSPEFKGQICR</t>
        </is>
      </c>
      <c r="P14601" t="inlineStr">
        <is>
          <t>PIYRGKPV</t>
        </is>
      </c>
      <c r="Q14601" t="inlineStr">
        <is>
          <t>Internal</t>
        </is>
      </c>
      <c r="R14601" t="inlineStr"/>
      <c r="S14601" t="inlineStr"/>
      <c r="T14601" t="inlineStr"/>
    </row>
    <row r="14602">
      <c r="A14602" s="1" t="n">
        <v>14600</v>
      </c>
      <c r="B14602" t="inlineStr">
        <is>
          <t>SAKVSDSISAQYPVVDHEFDAVVVGAGGAGLR</t>
        </is>
      </c>
      <c r="C14602" t="inlineStr">
        <is>
          <t>P31040</t>
        </is>
      </c>
      <c r="D14602" t="inlineStr">
        <is>
          <t>SDHA_HUMAN</t>
        </is>
      </c>
      <c r="E1460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460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460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4602" t="inlineStr">
        <is>
          <t>GO:0005743|GO:0005749|GO:0005739|GO:0005730|GO:0009055|GO:0050660|GO:0102040|GO:0008177|GO:0006121|GO:0007399|GO:0042776|GO:0022904|GO:0006105|GO:0006099</t>
        </is>
      </c>
      <c r="I1460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4602" t="inlineStr"/>
      <c r="K14602" t="n">
        <v>664</v>
      </c>
      <c r="L14602" t="n">
        <v>44</v>
      </c>
      <c r="M14602" t="n">
        <v>75</v>
      </c>
      <c r="N14602" t="n">
        <v>43</v>
      </c>
      <c r="O14602" t="inlineStr">
        <is>
          <t>NKRA(43).(44)SAKVSDSISAQYPVVDHEFDAVVVGAGGAGLR</t>
        </is>
      </c>
      <c r="P14602" t="inlineStr">
        <is>
          <t>NKRASAKV</t>
        </is>
      </c>
      <c r="Q14602" t="inlineStr">
        <is>
          <t>Internal</t>
        </is>
      </c>
      <c r="R14602" t="inlineStr"/>
      <c r="S14602" t="inlineStr"/>
      <c r="T14602" t="inlineStr"/>
    </row>
    <row r="14603">
      <c r="A14603" s="1" t="n">
        <v>14601</v>
      </c>
      <c r="B14603" t="inlineStr">
        <is>
          <t>FFVSSSQGR</t>
        </is>
      </c>
      <c r="C14603" t="inlineStr">
        <is>
          <t>P35613</t>
        </is>
      </c>
      <c r="D14603" t="inlineStr">
        <is>
          <t>BASI_HUMAN</t>
        </is>
      </c>
      <c r="E14603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4603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4603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4603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4603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4603" t="inlineStr"/>
      <c r="K14603" t="n">
        <v>385</v>
      </c>
      <c r="L14603" t="n">
        <v>274</v>
      </c>
      <c r="M14603" t="n">
        <v>282</v>
      </c>
      <c r="N14603" t="n">
        <v>273</v>
      </c>
      <c r="O14603" t="inlineStr">
        <is>
          <t>SESR(273).(274)FFVSSSQGR</t>
        </is>
      </c>
      <c r="P14603" t="inlineStr">
        <is>
          <t>SESRFFVS</t>
        </is>
      </c>
      <c r="Q14603" t="inlineStr">
        <is>
          <t>Internal</t>
        </is>
      </c>
      <c r="R14603" t="inlineStr"/>
      <c r="S14603" t="inlineStr">
        <is>
          <t>S01.151</t>
        </is>
      </c>
      <c r="T14603" t="inlineStr">
        <is>
          <t>trypsin 1</t>
        </is>
      </c>
    </row>
    <row r="14604">
      <c r="A14604" s="1" t="n">
        <v>14602</v>
      </c>
      <c r="B14604" t="inlineStr">
        <is>
          <t>EYTAAVEAKQVAQQEAQR</t>
        </is>
      </c>
      <c r="C14604" t="inlineStr">
        <is>
          <t>Q99623</t>
        </is>
      </c>
      <c r="D14604" t="inlineStr">
        <is>
          <t>PHB2_HUMAN</t>
        </is>
      </c>
      <c r="E1460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604" t="inlineStr">
        <is>
          <t>RecName: Full=Prohibitin-2; AltName: Full=B-cell receptor-associated protein BAP37; AltName: Full=D-prohibitin; AltName: Full=Repressor of estrogen receptor activity;</t>
        </is>
      </c>
      <c r="G1460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60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60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604" t="inlineStr"/>
      <c r="K14604" t="n">
        <v>299</v>
      </c>
      <c r="L14604" t="n">
        <v>192</v>
      </c>
      <c r="M14604" t="n">
        <v>209</v>
      </c>
      <c r="N14604" t="n">
        <v>191</v>
      </c>
      <c r="O14604" t="inlineStr">
        <is>
          <t>SFSR(191).(192)EYTAAVEAKQVAQQEAQR</t>
        </is>
      </c>
      <c r="P14604" t="inlineStr">
        <is>
          <t>SFSREYTA</t>
        </is>
      </c>
      <c r="Q14604" t="inlineStr">
        <is>
          <t>Internal</t>
        </is>
      </c>
      <c r="R14604" t="inlineStr"/>
      <c r="S14604" t="inlineStr"/>
      <c r="T14604" t="inlineStr"/>
    </row>
    <row r="14605">
      <c r="A14605" s="1" t="n">
        <v>14603</v>
      </c>
      <c r="B14605" t="inlineStr">
        <is>
          <t>EWEAKVQQGER</t>
        </is>
      </c>
      <c r="C14605" t="inlineStr">
        <is>
          <t>O60749</t>
        </is>
      </c>
      <c r="D14605" t="inlineStr">
        <is>
          <t>SNX2_HUMAN</t>
        </is>
      </c>
      <c r="E1460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4605" t="inlineStr">
        <is>
          <t>RecName: Full=Sorting nexin-2; AltName: Full=Transformation-related gene 9 protein; Short=TRG-9;</t>
        </is>
      </c>
      <c r="G14605" t="inlineStr">
        <is>
          <t>Acetylation|Alternative splicing|Cell projection|Endosome|Lipid-binding|Membrane|Phosphoprotein|Protein transport|Reference proteome|Transport</t>
        </is>
      </c>
      <c r="H1460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460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4605" t="inlineStr"/>
      <c r="K14605" t="n">
        <v>519</v>
      </c>
      <c r="L14605" t="n">
        <v>452</v>
      </c>
      <c r="M14605" t="n">
        <v>462</v>
      </c>
      <c r="N14605" t="n">
        <v>451</v>
      </c>
      <c r="O14605" t="inlineStr">
        <is>
          <t>NEIR(451).(452)EWEAKVQQGER</t>
        </is>
      </c>
      <c r="P14605" t="inlineStr">
        <is>
          <t>NEIREWEA</t>
        </is>
      </c>
      <c r="Q14605" t="inlineStr">
        <is>
          <t>Internal</t>
        </is>
      </c>
      <c r="R14605" t="inlineStr"/>
      <c r="S14605" t="inlineStr"/>
      <c r="T14605" t="inlineStr"/>
    </row>
    <row r="14606">
      <c r="A14606" s="1" t="n">
        <v>14604</v>
      </c>
      <c r="B14606" t="inlineStr">
        <is>
          <t>VLGTVKWFNVR</t>
        </is>
      </c>
      <c r="C14606" t="inlineStr">
        <is>
          <t>P16989</t>
        </is>
      </c>
      <c r="D14606" t="inlineStr">
        <is>
          <t>YBOX3_HUMAN</t>
        </is>
      </c>
      <c r="E14606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4606" t="inlineStr">
        <is>
          <t>RecName: Full=Y-box-binding protein 3; AltName: Full=Cold shock domain-containing protein A; AltName: Full=DNA-binding protein A; AltName: Full=Single-strand DNA-binding protein NF-GMB;</t>
        </is>
      </c>
      <c r="G14606" t="inlineStr">
        <is>
          <t>Acetylation|Alternative splicing|Cytoplasm|DNA-binding|Methylation|Nucleus|Phosphoprotein|Reference proteome|Repressor|Transcription|Transcription regulation</t>
        </is>
      </c>
      <c r="H14606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4606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4606" t="inlineStr"/>
      <c r="K14606" t="n">
        <v>372</v>
      </c>
      <c r="L14606" t="n">
        <v>91</v>
      </c>
      <c r="M14606" t="n">
        <v>101</v>
      </c>
      <c r="N14606" t="n">
        <v>90</v>
      </c>
      <c r="O14606" t="inlineStr">
        <is>
          <t>LATK(90).(91)VLGTVKWFNVR</t>
        </is>
      </c>
      <c r="P14606" t="inlineStr">
        <is>
          <t>LATKVLGT</t>
        </is>
      </c>
      <c r="Q14606" t="inlineStr">
        <is>
          <t>Internal</t>
        </is>
      </c>
      <c r="R14606" t="inlineStr"/>
      <c r="S14606" t="inlineStr"/>
      <c r="T14606" t="inlineStr"/>
    </row>
    <row r="14607">
      <c r="A14607" s="1" t="n">
        <v>14605</v>
      </c>
      <c r="B14607" t="inlineStr">
        <is>
          <t>FEPSLDYMVTKIPR</t>
        </is>
      </c>
      <c r="C14607" t="inlineStr">
        <is>
          <t>P31327</t>
        </is>
      </c>
      <c r="D14607" t="inlineStr">
        <is>
          <t>CPSM_HUMAN</t>
        </is>
      </c>
      <c r="E1460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460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460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460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460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4607" t="inlineStr"/>
      <c r="K14607" t="n">
        <v>1500</v>
      </c>
      <c r="L14607" t="n">
        <v>762</v>
      </c>
      <c r="M14607" t="n">
        <v>775</v>
      </c>
      <c r="N14607" t="n">
        <v>761</v>
      </c>
      <c r="O14607" t="inlineStr">
        <is>
          <t>TSAC(761).(762)FEPSLDYMVTKIPR</t>
        </is>
      </c>
      <c r="P14607" t="inlineStr">
        <is>
          <t>TSACFEPS</t>
        </is>
      </c>
      <c r="Q14607" t="inlineStr">
        <is>
          <t>Internal</t>
        </is>
      </c>
      <c r="R14607" t="inlineStr"/>
      <c r="S14607" t="inlineStr"/>
      <c r="T14607" t="inlineStr"/>
    </row>
    <row r="14608">
      <c r="A14608" s="1" t="n">
        <v>14606</v>
      </c>
      <c r="B14608" t="inlineStr">
        <is>
          <t>SLLLSVNAR</t>
        </is>
      </c>
      <c r="C14608" t="inlineStr">
        <is>
          <t>Q14697</t>
        </is>
      </c>
      <c r="D14608" t="inlineStr">
        <is>
          <t>GANAB_HUMAN</t>
        </is>
      </c>
      <c r="E1460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460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460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4608" t="inlineStr">
        <is>
          <t>GO:0005788|GO:0070062|GO:0017177|GO:0005794|GO:0043231|GO:0042470|GO:0016020|GO:0090599|GO:0030246|GO:0033919|GO:0003723|GO:0005975|GO:0006491</t>
        </is>
      </c>
      <c r="I1460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4608" t="inlineStr"/>
      <c r="K14608" t="n">
        <v>944</v>
      </c>
      <c r="L14608" t="n">
        <v>165</v>
      </c>
      <c r="M14608" t="n">
        <v>173</v>
      </c>
      <c r="N14608" t="n">
        <v>164</v>
      </c>
      <c r="O14608" t="inlineStr">
        <is>
          <t>LEDR(164).(165)SLLLSVNAR</t>
        </is>
      </c>
      <c r="P14608" t="inlineStr">
        <is>
          <t>LEDRSLLL</t>
        </is>
      </c>
      <c r="Q14608" t="inlineStr">
        <is>
          <t>Internal</t>
        </is>
      </c>
      <c r="R14608" t="inlineStr"/>
      <c r="S14608" t="inlineStr">
        <is>
          <t>S01.151</t>
        </is>
      </c>
      <c r="T14608" t="inlineStr">
        <is>
          <t>trypsin 1</t>
        </is>
      </c>
    </row>
    <row r="14609">
      <c r="A14609" s="1" t="n">
        <v>14607</v>
      </c>
      <c r="B14609" t="inlineStr">
        <is>
          <t>EEYQPATPGLGMFVEVKDPEDKVILAR</t>
        </is>
      </c>
      <c r="C14609" t="inlineStr">
        <is>
          <t>Q9BVK6</t>
        </is>
      </c>
      <c r="D14609" t="inlineStr">
        <is>
          <t>TMED9_HUMAN</t>
        </is>
      </c>
      <c r="E14609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4609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4609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4609" t="inlineStr">
        <is>
          <t>GO:0030134|GO:0005783|GO:0005789|GO:0005793|GO:0033116|GO:0070062|GO:0005794|GO:0000139|GO:0008021|GO:0030140|GO:0030133|GO:0019905|GO:0048205|GO:0006888|GO:0007030|GO:0006886|GO:0010638</t>
        </is>
      </c>
      <c r="I14609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4609" t="inlineStr"/>
      <c r="K14609" t="n">
        <v>235</v>
      </c>
      <c r="L14609" t="n">
        <v>74</v>
      </c>
      <c r="M14609" t="n">
        <v>100</v>
      </c>
      <c r="N14609" t="n">
        <v>73</v>
      </c>
      <c r="O14609" t="inlineStr">
        <is>
          <t>DKQR(73).(74)EEYQPATPGLGMFVEVKDPEDKVILAR</t>
        </is>
      </c>
      <c r="P14609" t="inlineStr">
        <is>
          <t>DKQREEYQ</t>
        </is>
      </c>
      <c r="Q14609" t="inlineStr">
        <is>
          <t>Internal</t>
        </is>
      </c>
      <c r="R14609" t="inlineStr"/>
      <c r="S14609" t="inlineStr">
        <is>
          <t>S01.151</t>
        </is>
      </c>
      <c r="T14609" t="inlineStr">
        <is>
          <t>trypsin 1</t>
        </is>
      </c>
    </row>
    <row r="14610">
      <c r="A14610" s="1" t="n">
        <v>14608</v>
      </c>
      <c r="B14610" t="inlineStr">
        <is>
          <t>VPIILVGNKKDLR</t>
        </is>
      </c>
      <c r="C14610" t="inlineStr">
        <is>
          <t>P08134</t>
        </is>
      </c>
      <c r="D14610" t="inlineStr">
        <is>
          <t>RHOC_HUMAN</t>
        </is>
      </c>
      <c r="E14610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4610" t="inlineStr">
        <is>
          <t>RecName: Full=Rho-related GTP-binding protein RhoC; AltName: Full=Rho cDNA clone 9; Short=h9; Flags: Precursor;</t>
        </is>
      </c>
      <c r="G14610" t="inlineStr">
        <is>
          <t>3D-structure|ADP-ribosylation|Cell membrane|Glycoprotein|GTP-binding|Lipoprotein|Membrane|Methylation|Nucleotide-binding|Prenylation|Reference proteome</t>
        </is>
      </c>
      <c r="H14610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4610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4610" t="inlineStr"/>
      <c r="K14610" t="n">
        <v>193</v>
      </c>
      <c r="L14610" t="n">
        <v>110</v>
      </c>
      <c r="M14610" t="n">
        <v>122</v>
      </c>
      <c r="N14610" t="n">
        <v>109</v>
      </c>
      <c r="O14610" t="inlineStr">
        <is>
          <t>FCPN(109).(110)VPIILVGNKKDLR</t>
        </is>
      </c>
      <c r="P14610" t="inlineStr">
        <is>
          <t>FCPNVPII</t>
        </is>
      </c>
      <c r="Q14610" t="inlineStr">
        <is>
          <t>Internal</t>
        </is>
      </c>
      <c r="R14610" t="inlineStr"/>
      <c r="S14610" t="inlineStr"/>
      <c r="T14610" t="inlineStr"/>
    </row>
    <row r="14611">
      <c r="A14611" s="1" t="n">
        <v>14609</v>
      </c>
      <c r="B14611" t="inlineStr">
        <is>
          <t>VPLHCVDR</t>
        </is>
      </c>
      <c r="C14611" t="inlineStr">
        <is>
          <t>Q8NFH3</t>
        </is>
      </c>
      <c r="D14611" t="inlineStr">
        <is>
          <t>NUP43_HUMAN</t>
        </is>
      </c>
      <c r="E14611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4611" t="inlineStr">
        <is>
          <t>RecName: Full=Nucleoporin Nup43; AltName: Full=Nup107-160 subcomplex subunit Nup43; AltName: Full=p42;</t>
        </is>
      </c>
      <c r="G14611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4611" t="inlineStr">
        <is>
          <t>GO:0005829|GO:0000776|GO:0005635|GO:0005643|GO:0031080|GO:0016607|GO:0005654|GO:0051301|GO:0007059|GO:0051028|GO:0006913|GO:0015031</t>
        </is>
      </c>
      <c r="I14611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4611" t="inlineStr"/>
      <c r="K14611" t="n">
        <v>380</v>
      </c>
      <c r="L14611" t="n">
        <v>218</v>
      </c>
      <c r="M14611" t="n">
        <v>225</v>
      </c>
      <c r="N14611" t="n">
        <v>217</v>
      </c>
      <c r="O14611" t="inlineStr">
        <is>
          <t>TGDR(217).(218)VPLHCVDR</t>
        </is>
      </c>
      <c r="P14611" t="inlineStr">
        <is>
          <t>TGDRVPLH</t>
        </is>
      </c>
      <c r="Q14611" t="inlineStr">
        <is>
          <t>Internal</t>
        </is>
      </c>
      <c r="R14611" t="inlineStr"/>
      <c r="S14611" t="inlineStr"/>
      <c r="T14611" t="inlineStr"/>
    </row>
    <row r="14612">
      <c r="A14612" s="1" t="n">
        <v>14610</v>
      </c>
      <c r="B14612" t="inlineStr">
        <is>
          <t>FKTVEPLEYYR</t>
        </is>
      </c>
      <c r="C14612" t="inlineStr">
        <is>
          <t>Q96B26</t>
        </is>
      </c>
      <c r="D14612" t="inlineStr">
        <is>
          <t>EXOS8_HUMAN</t>
        </is>
      </c>
      <c r="E14612" t="inlineStr">
        <is>
          <t>MAAGFKTVEPLEYYRRFLKENCRPDGRELGEFRTTTVNIGSISTADGSALVKLGNTTVICGVKAEFAAPSTDAPDKGYVVPNVDLPPLCSSRFRSGPPGEEAQVASQFIADVIENSQIIQKEDLCISPGKLVWVLYCDLICLDYDGNILDACTFALLAALKNVQLPEVTINEETALAEVNLKKKSYLNIRTHPVATSFAVFDDTLLIVDPTGEEEHLATGTLTIVMDEEGKLCCLHKPGGSGLTGAKLQDCMSRAVTRHKEVKKLMDEVIKSMKPK</t>
        </is>
      </c>
      <c r="F14612" t="inlineStr">
        <is>
          <t>RecName: Full=Exosome complex component RRP43; AltName: Full=Exosome component 8; AltName: Full=Opa-interacting protein 2; Short=OIP-2; AltName: Full=Ribosomal RNA-processing protein 43; AltName: Full=p9;</t>
        </is>
      </c>
      <c r="G14612" t="inlineStr">
        <is>
          <t>3D-structure|Acetylation|Cytoplasm|Disease variant|Exosome|Neurodegeneration|Nucleus|Reference proteome|RNA-binding|rRNA processing</t>
        </is>
      </c>
      <c r="H14612" t="inlineStr">
        <is>
          <t>GO:0005694|GO:0005737|GO:0000177|GO:0005829|GO:0000178|GO:0001650|GO:0043231|GO:0000176|GO:0101019|GO:0005730|GO:0005654|GO:0005634|GO:0042802|GO:0035925|GO:0043928|GO:0000467|GO:0071028|GO:0071042|GO:0071035|GO:0071038|GO:0034427|GO:0006401|GO:0006396|GO:0034473|GO:0034475|GO:0034476</t>
        </is>
      </c>
      <c r="I14612" t="inlineStr">
        <is>
          <t>C:chromosome|C:cytoplasm|C:cytoplasmic exosome (RNase complex)|C:cytosol|C:exosome (RNase complex)|C:fibrillar center|C:intracellular membrane-bounded organelle|C:nuclear exosome (RNase complex)|C:nucleolar exosome (RNase complex)|C:nucleolus|C:nucleoplasm|C:nucleus|F:identical protein binding|F:mRNA 3'-UTR AU-rich region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U1 snRNA 3'-end processing|P:U4 snRNA 3'-end processing|P:U5 snRNA 3'-end processing</t>
        </is>
      </c>
      <c r="J14612" t="inlineStr"/>
      <c r="K14612" t="n">
        <v>276</v>
      </c>
      <c r="L14612" t="n">
        <v>5</v>
      </c>
      <c r="M14612" t="n">
        <v>15</v>
      </c>
      <c r="N14612" t="n">
        <v>4</v>
      </c>
      <c r="O14612" t="inlineStr">
        <is>
          <t>MAAG(4).(5)FKTVEPLEYYR</t>
        </is>
      </c>
      <c r="P14612" t="inlineStr">
        <is>
          <t>MAAGFKTV</t>
        </is>
      </c>
      <c r="Q14612" t="inlineStr">
        <is>
          <t>Internal</t>
        </is>
      </c>
      <c r="R14612" t="inlineStr"/>
      <c r="S14612" t="inlineStr"/>
      <c r="T14612" t="inlineStr"/>
    </row>
    <row r="14613">
      <c r="A14613" s="1" t="n">
        <v>14611</v>
      </c>
      <c r="B14613" t="inlineStr">
        <is>
          <t>AKPFVPNVHAAEFVPSFLR</t>
        </is>
      </c>
      <c r="C14613" t="inlineStr">
        <is>
          <t>Q8IYD1</t>
        </is>
      </c>
      <c r="D14613" t="inlineStr">
        <is>
          <t>ERF3B_HUMAN</t>
        </is>
      </c>
      <c r="E14613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14613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14613" t="inlineStr">
        <is>
          <t>3D-structure|Cell cycle|Cytoplasm|GTP-binding|Hydrolase|Nonsense-mediated mRNA decay|Nucleotide-binding|Protein biosynthesis|Reference proteome</t>
        </is>
      </c>
      <c r="H14613" t="inlineStr">
        <is>
          <t>GO:0005829|GO:0018444|GO:0005525|GO:0003924|GO:0003723|GO:0003747|GO:0007049|GO:0000184|GO:0006412|GO:0006415</t>
        </is>
      </c>
      <c r="I14613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14613" t="inlineStr"/>
      <c r="K14613" t="n">
        <v>628</v>
      </c>
      <c r="L14613" t="n">
        <v>56</v>
      </c>
      <c r="M14613" t="n">
        <v>74</v>
      </c>
      <c r="N14613" t="n">
        <v>55</v>
      </c>
      <c r="O14613" t="inlineStr">
        <is>
          <t>LNVN(55).(56)AKPFVPNVHAAEFVPSFLR</t>
        </is>
      </c>
      <c r="P14613" t="inlineStr">
        <is>
          <t>LNVNAKPF</t>
        </is>
      </c>
      <c r="Q14613" t="inlineStr">
        <is>
          <t>Internal</t>
        </is>
      </c>
      <c r="R14613" t="inlineStr"/>
      <c r="S14613" t="inlineStr"/>
      <c r="T14613" t="inlineStr"/>
    </row>
    <row r="14614">
      <c r="A14614" s="1" t="n">
        <v>14612</v>
      </c>
      <c r="B14614" t="inlineStr">
        <is>
          <t>FIDFFKR</t>
        </is>
      </c>
      <c r="C14614" t="inlineStr">
        <is>
          <t>P49588</t>
        </is>
      </c>
      <c r="D14614" t="inlineStr">
        <is>
          <t>SYAC_HUMAN</t>
        </is>
      </c>
      <c r="E1461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461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461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461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461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4614" t="inlineStr"/>
      <c r="K14614" t="n">
        <v>968</v>
      </c>
      <c r="L14614" t="n">
        <v>14</v>
      </c>
      <c r="M14614" t="n">
        <v>20</v>
      </c>
      <c r="N14614" t="n">
        <v>13</v>
      </c>
      <c r="O14614" t="inlineStr">
        <is>
          <t>IRQR(13).(14)FIDFFKR</t>
        </is>
      </c>
      <c r="P14614" t="inlineStr">
        <is>
          <t>IRQRFIDF</t>
        </is>
      </c>
      <c r="Q14614" t="inlineStr">
        <is>
          <t>Internal</t>
        </is>
      </c>
      <c r="R14614" t="inlineStr"/>
      <c r="S14614" t="inlineStr">
        <is>
          <t>S01.151</t>
        </is>
      </c>
      <c r="T14614" t="inlineStr">
        <is>
          <t>trypsin 1</t>
        </is>
      </c>
    </row>
    <row r="14615">
      <c r="A14615" s="1" t="n">
        <v>14613</v>
      </c>
      <c r="B14615" t="inlineStr">
        <is>
          <t>FLEYEDHKTAAQAR</t>
        </is>
      </c>
      <c r="C14615" t="inlineStr">
        <is>
          <t>O60506</t>
        </is>
      </c>
      <c r="D14615" t="inlineStr">
        <is>
          <t>HNRPQ_HUMAN</t>
        </is>
      </c>
      <c r="E14615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4615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4615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4615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4615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4615" t="inlineStr"/>
      <c r="K14615" t="n">
        <v>623</v>
      </c>
      <c r="L14615" t="n">
        <v>290</v>
      </c>
      <c r="M14615" t="n">
        <v>303</v>
      </c>
      <c r="N14615" t="n">
        <v>289</v>
      </c>
      <c r="O14615" t="inlineStr">
        <is>
          <t>RGFC(289).(290)FLEYEDHKTAAQAR</t>
        </is>
      </c>
      <c r="P14615" t="inlineStr">
        <is>
          <t>RGFCFLEY</t>
        </is>
      </c>
      <c r="Q14615" t="inlineStr">
        <is>
          <t>Internal</t>
        </is>
      </c>
      <c r="R14615" t="inlineStr"/>
      <c r="S14615" t="inlineStr"/>
      <c r="T14615" t="inlineStr"/>
    </row>
    <row r="14616">
      <c r="A14616" s="1" t="n">
        <v>14614</v>
      </c>
      <c r="B14616" t="inlineStr">
        <is>
          <t>EGSPANWKR</t>
        </is>
      </c>
      <c r="C14616" t="inlineStr">
        <is>
          <t>O96019</t>
        </is>
      </c>
      <c r="D14616" t="inlineStr">
        <is>
          <t>ACL6A_HUMAN</t>
        </is>
      </c>
      <c r="E14616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4616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4616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4616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4616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4616" t="inlineStr"/>
      <c r="K14616" t="n">
        <v>429</v>
      </c>
      <c r="L14616" t="n">
        <v>231</v>
      </c>
      <c r="M14616" t="n">
        <v>239</v>
      </c>
      <c r="N14616" t="n">
        <v>230</v>
      </c>
      <c r="O14616" t="inlineStr">
        <is>
          <t>EAVR(230).(231)EGSPANWKR</t>
        </is>
      </c>
      <c r="P14616" t="inlineStr">
        <is>
          <t>EAVREGSP</t>
        </is>
      </c>
      <c r="Q14616" t="inlineStr">
        <is>
          <t>Internal</t>
        </is>
      </c>
      <c r="R14616" t="inlineStr"/>
      <c r="S14616" t="inlineStr"/>
      <c r="T14616" t="inlineStr"/>
    </row>
    <row r="14617">
      <c r="A14617" s="1" t="n">
        <v>14615</v>
      </c>
      <c r="B14617" t="inlineStr">
        <is>
          <t>MMCGAPSATQPATAETQHIADQVR</t>
        </is>
      </c>
      <c r="C14617" t="inlineStr">
        <is>
          <t>P04080</t>
        </is>
      </c>
      <c r="D14617" t="inlineStr">
        <is>
          <t>CYTB_HUMAN</t>
        </is>
      </c>
      <c r="E14617" t="inlineStr">
        <is>
          <t>MMCGAPSATQPATAETQHIADQVRSQLEEKENKKFPVFKAVSFKSQVVAGTNYFIKVHVGDEDFVHLRVFQSLPHENKPLTLSNYQTNKAKHDELTYF</t>
        </is>
      </c>
      <c r="F14617" t="inlineStr">
        <is>
          <t>RecName: Full=Cystatin-B; AltName: Full=CPI-B; AltName: Full=Liver thiol proteinase inhibitor; AltName: Full=Stefin-B;</t>
        </is>
      </c>
      <c r="G14617" t="inlineStr">
        <is>
          <t>3D-structure|Acetylation|Cytoplasm|Direct protein sequencing|Disease variant|Epilepsy|Neurodegeneration|Nucleus|Protease inhibitor|Reference proteome|Thiol protease inhibitor</t>
        </is>
      </c>
      <c r="H14617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4617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4617" t="inlineStr"/>
      <c r="K14617" t="n">
        <v>98</v>
      </c>
      <c r="L14617" t="n">
        <v>1</v>
      </c>
      <c r="M14617" t="n">
        <v>24</v>
      </c>
      <c r="N14617" t="n">
        <v>0</v>
      </c>
      <c r="O14617" t="inlineStr">
        <is>
          <t>(0).(1)MMCGAPSATQPATAETQHIADQVR</t>
        </is>
      </c>
      <c r="P14617" t="inlineStr">
        <is>
          <t>----MMCG</t>
        </is>
      </c>
      <c r="Q14617" t="inlineStr">
        <is>
          <t>Met intact</t>
        </is>
      </c>
      <c r="R14617" t="inlineStr"/>
      <c r="S14617" t="inlineStr"/>
      <c r="T14617" t="inlineStr"/>
    </row>
    <row r="14618">
      <c r="A14618" s="1" t="n">
        <v>14616</v>
      </c>
      <c r="B14618" t="inlineStr">
        <is>
          <t>GGIVDEGALLR</t>
        </is>
      </c>
      <c r="C14618" t="inlineStr">
        <is>
          <t>O43175</t>
        </is>
      </c>
      <c r="D14618" t="inlineStr">
        <is>
          <t>SERA_HUMAN</t>
        </is>
      </c>
      <c r="E1461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61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61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61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61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618" t="inlineStr"/>
      <c r="K14618" t="n">
        <v>533</v>
      </c>
      <c r="L14618" t="n">
        <v>237</v>
      </c>
      <c r="M14618" t="n">
        <v>247</v>
      </c>
      <c r="N14618" t="n">
        <v>236</v>
      </c>
      <c r="O14618" t="inlineStr">
        <is>
          <t>NCAR(236).(237)GGIVDEGALLR</t>
        </is>
      </c>
      <c r="P14618" t="inlineStr">
        <is>
          <t>NCARGGIV</t>
        </is>
      </c>
      <c r="Q14618" t="inlineStr">
        <is>
          <t>Internal</t>
        </is>
      </c>
      <c r="R14618" t="inlineStr"/>
      <c r="S14618" t="inlineStr">
        <is>
          <t>S01.151</t>
        </is>
      </c>
      <c r="T14618" t="inlineStr">
        <is>
          <t>trypsin 1</t>
        </is>
      </c>
    </row>
    <row r="14619">
      <c r="A14619" s="1" t="n">
        <v>14617</v>
      </c>
      <c r="B14619" t="inlineStr">
        <is>
          <t>IIAEGANGPTTPEADKIFLER</t>
        </is>
      </c>
      <c r="C14619" t="inlineStr">
        <is>
          <t>P00367</t>
        </is>
      </c>
      <c r="D14619" t="inlineStr">
        <is>
          <t>DHE3_HUMAN</t>
        </is>
      </c>
      <c r="E14619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4619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4619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4619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4619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4619" t="inlineStr"/>
      <c r="K14619" t="n">
        <v>558</v>
      </c>
      <c r="L14619" t="n">
        <v>400</v>
      </c>
      <c r="M14619" t="n">
        <v>420</v>
      </c>
      <c r="N14619" t="n">
        <v>399</v>
      </c>
      <c r="O14619" t="inlineStr">
        <is>
          <t>VKAK(399).(400)IIAEGANGPTTPEADKIFLER</t>
        </is>
      </c>
      <c r="P14619" t="inlineStr">
        <is>
          <t>VKAKIIAE</t>
        </is>
      </c>
      <c r="Q14619" t="inlineStr">
        <is>
          <t>Internal</t>
        </is>
      </c>
      <c r="R14619" t="inlineStr"/>
      <c r="S14619" t="inlineStr">
        <is>
          <t>M04.001|S01.151</t>
        </is>
      </c>
      <c r="T14619" t="inlineStr">
        <is>
          <t>thermolysin|trypsin 1</t>
        </is>
      </c>
    </row>
    <row r="14620">
      <c r="A14620" s="1" t="n">
        <v>14618</v>
      </c>
      <c r="B14620" t="inlineStr">
        <is>
          <t>VLPTQPNPVDASR</t>
        </is>
      </c>
      <c r="C14620" t="inlineStr">
        <is>
          <t>Q8N766</t>
        </is>
      </c>
      <c r="D14620" t="inlineStr">
        <is>
          <t>EMC1_HUMAN</t>
        </is>
      </c>
      <c r="E14620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14620" t="inlineStr">
        <is>
          <t>RecName: Full=ER membrane protein complex subunit 1; Flags: Precursor;</t>
        </is>
      </c>
      <c r="G14620" t="inlineStr">
        <is>
          <t>3D-structure|Alternative splicing|Disease variant|Disulfide bond|Endoplasmic reticulum|Glycoprotein|Membrane|Neurodegeneration|Reference proteome|Signal|Transmembrane|Transmembrane helix</t>
        </is>
      </c>
      <c r="H14620" t="inlineStr">
        <is>
          <t>GO:0072546|GO:0005789|GO:0016020|GO:0032991|GO:0045050|GO:0071816</t>
        </is>
      </c>
      <c r="I14620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14620" t="inlineStr"/>
      <c r="K14620" t="n">
        <v>993</v>
      </c>
      <c r="L14620" t="n">
        <v>276</v>
      </c>
      <c r="M14620" t="n">
        <v>288</v>
      </c>
      <c r="N14620" t="n">
        <v>275</v>
      </c>
      <c r="O14620" t="inlineStr">
        <is>
          <t>FQPR(275).(276)VLPTQPNPVDASR</t>
        </is>
      </c>
      <c r="P14620" t="inlineStr">
        <is>
          <t>FQPRVLPT</t>
        </is>
      </c>
      <c r="Q14620" t="inlineStr">
        <is>
          <t>Internal</t>
        </is>
      </c>
      <c r="R14620" t="inlineStr"/>
      <c r="S14620" t="inlineStr">
        <is>
          <t>S01.151</t>
        </is>
      </c>
      <c r="T14620" t="inlineStr">
        <is>
          <t>trypsin 1</t>
        </is>
      </c>
    </row>
    <row r="14621">
      <c r="A14621" s="1" t="n">
        <v>14619</v>
      </c>
      <c r="B14621" t="inlineStr">
        <is>
          <t>FADLSEAANR</t>
        </is>
      </c>
      <c r="C14621" t="inlineStr">
        <is>
          <t>P08670</t>
        </is>
      </c>
      <c r="D14621" t="inlineStr">
        <is>
          <t>VIME_HUMAN</t>
        </is>
      </c>
      <c r="E1462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4621" t="inlineStr">
        <is>
          <t>RecName: Full=Vimentin;</t>
        </is>
      </c>
      <c r="G1462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462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462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4621" t="inlineStr"/>
      <c r="K14621" t="n">
        <v>466</v>
      </c>
      <c r="L14621" t="n">
        <v>295</v>
      </c>
      <c r="M14621" t="n">
        <v>304</v>
      </c>
      <c r="N14621" t="n">
        <v>294</v>
      </c>
      <c r="O14621" t="inlineStr">
        <is>
          <t>YKSK(294).(295)FADLSEAANR</t>
        </is>
      </c>
      <c r="P14621" t="inlineStr">
        <is>
          <t>YKSKFADL</t>
        </is>
      </c>
      <c r="Q14621" t="inlineStr">
        <is>
          <t>Internal</t>
        </is>
      </c>
      <c r="R14621" t="inlineStr"/>
      <c r="S14621" t="inlineStr">
        <is>
          <t>S01.151</t>
        </is>
      </c>
      <c r="T14621" t="inlineStr">
        <is>
          <t>trypsin 1</t>
        </is>
      </c>
    </row>
    <row r="14622">
      <c r="A14622" s="1" t="n">
        <v>14620</v>
      </c>
      <c r="B14622" t="inlineStr">
        <is>
          <t>AASGYPVKVPLEVQEADEAKLQQTEAELR</t>
        </is>
      </c>
      <c r="C14622" t="inlineStr">
        <is>
          <t>P26640</t>
        </is>
      </c>
      <c r="D14622" t="inlineStr">
        <is>
          <t>SYVC_HUMAN</t>
        </is>
      </c>
      <c r="E1462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622" t="inlineStr">
        <is>
          <t>RecName: Full=Valine--tRNA ligase {ECO:0000305}; EC=6.1.1.9 {ECO:0000269|PubMed:8428657}; AltName: Full=Protein G7a; AltName: Full=Valyl-tRNA synthetase; Short=ValRS;</t>
        </is>
      </c>
      <c r="G1462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622" t="inlineStr">
        <is>
          <t>GO:0005829|GO:0002161|GO:0005524|GO:0004832|GO:0006418|GO:0006438</t>
        </is>
      </c>
      <c r="I14622" t="inlineStr">
        <is>
          <t>C:cytosol|F:aminoacyl-tRNA editing activity|F:ATP binding|F:valine-tRNA ligase activity|P:tRNA aminoacylation for protein translation|P:valyl-tRNA aminoacylation</t>
        </is>
      </c>
      <c r="J14622" t="inlineStr"/>
      <c r="K14622" t="n">
        <v>1264</v>
      </c>
      <c r="L14622" t="n">
        <v>1223</v>
      </c>
      <c r="M14622" t="n">
        <v>1251</v>
      </c>
      <c r="N14622" t="n">
        <v>1222</v>
      </c>
      <c r="O14622" t="inlineStr">
        <is>
          <t>RERR(1222).(1223)AASGYPVKVPLEVQEADEAKLQQTEAELR</t>
        </is>
      </c>
      <c r="P14622" t="inlineStr">
        <is>
          <t>RERRAASG</t>
        </is>
      </c>
      <c r="Q14622" t="inlineStr">
        <is>
          <t>Internal</t>
        </is>
      </c>
      <c r="R14622" t="inlineStr"/>
      <c r="S14622" t="inlineStr"/>
      <c r="T14622" t="inlineStr"/>
    </row>
    <row r="14623">
      <c r="A14623" s="1" t="n">
        <v>14621</v>
      </c>
      <c r="B14623" t="inlineStr">
        <is>
          <t>YVMTTTTLER</t>
        </is>
      </c>
      <c r="C14623" t="inlineStr">
        <is>
          <t>P05198</t>
        </is>
      </c>
      <c r="D14623" t="inlineStr">
        <is>
          <t>IF2A_HUMAN</t>
        </is>
      </c>
      <c r="E1462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462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4623" t="inlineStr">
        <is>
          <t>3D-structure|Acetylation|Cytoplasm|Initiation factor|Phosphoprotein|Protein biosynthesis|Reference proteome|RNA-binding|Translation regulation</t>
        </is>
      </c>
      <c r="H14623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462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4623" t="inlineStr"/>
      <c r="K14623" t="n">
        <v>315</v>
      </c>
      <c r="L14623" t="n">
        <v>235</v>
      </c>
      <c r="M14623" t="n">
        <v>244</v>
      </c>
      <c r="N14623" t="n">
        <v>234</v>
      </c>
      <c r="O14623" t="inlineStr">
        <is>
          <t>APPR(234).(235)YVMTTTTLER</t>
        </is>
      </c>
      <c r="P14623" t="inlineStr">
        <is>
          <t>APPRYVMT</t>
        </is>
      </c>
      <c r="Q14623" t="inlineStr">
        <is>
          <t>Internal</t>
        </is>
      </c>
      <c r="R14623" t="inlineStr"/>
      <c r="S14623" t="inlineStr"/>
      <c r="T14623" t="inlineStr"/>
    </row>
    <row r="14624">
      <c r="A14624" s="1" t="n">
        <v>14622</v>
      </c>
      <c r="B14624" t="inlineStr">
        <is>
          <t>TAGDTHLGGEDFDNR</t>
        </is>
      </c>
      <c r="C14624" t="inlineStr">
        <is>
          <t>P17066</t>
        </is>
      </c>
      <c r="D14624" t="inlineStr">
        <is>
          <t>HSP76_HUMAN</t>
        </is>
      </c>
      <c r="E1462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4624" t="inlineStr">
        <is>
          <t>RecName: Full=Heat shock 70 kDa protein 6; AltName: Full=Heat shock 70 kDa protein B';</t>
        </is>
      </c>
      <c r="G14624" t="inlineStr">
        <is>
          <t>3D-structure|ATP-binding|Methylation|Nucleotide-binding|Reference proteome|Stress response</t>
        </is>
      </c>
      <c r="H1462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462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4624" t="inlineStr"/>
      <c r="K14624" t="n">
        <v>643</v>
      </c>
      <c r="L14624" t="n">
        <v>224</v>
      </c>
      <c r="M14624" t="n">
        <v>238</v>
      </c>
      <c r="N14624" t="n">
        <v>223</v>
      </c>
      <c r="O14624" t="inlineStr">
        <is>
          <t>EVKA(223).(224)TAGDTHLGGEDFDNR</t>
        </is>
      </c>
      <c r="P14624" t="inlineStr">
        <is>
          <t>EVKATAGD</t>
        </is>
      </c>
      <c r="Q14624" t="inlineStr">
        <is>
          <t>Internal</t>
        </is>
      </c>
      <c r="R14624" t="inlineStr"/>
      <c r="S14624" t="inlineStr"/>
      <c r="T14624" t="inlineStr"/>
    </row>
    <row r="14625">
      <c r="A14625" s="1" t="n">
        <v>14623</v>
      </c>
      <c r="B14625" t="inlineStr">
        <is>
          <t>IIPASTGAAK</t>
        </is>
      </c>
      <c r="C14625" t="inlineStr">
        <is>
          <t>O14556</t>
        </is>
      </c>
      <c r="D14625" t="inlineStr">
        <is>
          <t>G3PT_HUMAN</t>
        </is>
      </c>
      <c r="E14625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4625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4625" t="inlineStr">
        <is>
          <t>3D-structure|Cytoplasm|Glycolysis|NAD|Oxidoreductase|Reference proteome</t>
        </is>
      </c>
      <c r="H14625" t="inlineStr">
        <is>
          <t>GO:0005829|GO:0005634|GO:0004365|GO:0051287|GO:0050661|GO:0030317|GO:0006006|GO:0006096|GO:0045821</t>
        </is>
      </c>
      <c r="I14625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4625" t="inlineStr"/>
      <c r="K14625" t="n">
        <v>408</v>
      </c>
      <c r="L14625" t="n">
        <v>278</v>
      </c>
      <c r="M14625" t="n">
        <v>287</v>
      </c>
      <c r="N14625" t="n">
        <v>277</v>
      </c>
      <c r="O14625" t="inlineStr">
        <is>
          <t>AHQN(277).(278)IIPASTGAAK</t>
        </is>
      </c>
      <c r="P14625" t="inlineStr">
        <is>
          <t>AHQNIIPA</t>
        </is>
      </c>
      <c r="Q14625" t="inlineStr">
        <is>
          <t>Internal</t>
        </is>
      </c>
      <c r="R14625" t="inlineStr"/>
      <c r="S14625" t="inlineStr"/>
      <c r="T14625" t="inlineStr"/>
    </row>
    <row r="14626">
      <c r="A14626" s="1" t="n">
        <v>14624</v>
      </c>
      <c r="B14626" t="inlineStr">
        <is>
          <t>GKVKEGMNIVEAMER</t>
        </is>
      </c>
      <c r="C14626" t="inlineStr">
        <is>
          <t>P62937</t>
        </is>
      </c>
      <c r="D14626" t="inlineStr">
        <is>
          <t>PPIA_HUMAN</t>
        </is>
      </c>
      <c r="E14626" t="inlineStr">
        <is>
          <t>MVNPTVFFDIAVDGEPLGRVSFELFADKVPKTAENFRALSTGEKGFGYKGSCFHRIIPGFMCQGGDFTRHNGTGGKSIYGEKFEDENFILKHTGPGILSMANAGPNTNGSQFFICTAKTEWLDGKHVVFGKVKEGMNIVEAMERFGSRNGKTSKKITIADCGQLE</t>
        </is>
      </c>
      <c r="F1462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62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62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62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626" t="inlineStr"/>
      <c r="K14626" t="n">
        <v>165</v>
      </c>
      <c r="L14626" t="n">
        <v>130</v>
      </c>
      <c r="M14626" t="n">
        <v>144</v>
      </c>
      <c r="N14626" t="n">
        <v>129</v>
      </c>
      <c r="O14626" t="inlineStr">
        <is>
          <t>HVVF(129).(130)GKVKEGMNIVEAMER</t>
        </is>
      </c>
      <c r="P14626" t="inlineStr">
        <is>
          <t>HVVFGKVK</t>
        </is>
      </c>
      <c r="Q14626" t="inlineStr">
        <is>
          <t>Internal</t>
        </is>
      </c>
      <c r="R14626" t="inlineStr"/>
      <c r="S14626" t="inlineStr"/>
      <c r="T14626" t="inlineStr"/>
    </row>
    <row r="14627">
      <c r="A14627" s="1" t="n">
        <v>14625</v>
      </c>
      <c r="B14627" t="inlineStr">
        <is>
          <t>VLEEGSVEAR</t>
        </is>
      </c>
      <c r="C14627" t="inlineStr">
        <is>
          <t>Q96CT7</t>
        </is>
      </c>
      <c r="D14627" t="inlineStr">
        <is>
          <t>CC124_HUMAN</t>
        </is>
      </c>
      <c r="E14627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4627" t="inlineStr">
        <is>
          <t>RecName: Full=Coiled-coil domain-containing protein 124 {ECO:0000305};</t>
        </is>
      </c>
      <c r="G14627" t="inlineStr">
        <is>
          <t>3D-structure|Cell cycle|Cell division|Coiled coil|Cytoplasm|Cytoskeleton|Phosphoprotein|Reference proteome</t>
        </is>
      </c>
      <c r="H14627" t="inlineStr">
        <is>
          <t>GO:0005829|GO:0005815|GO:0030496|GO:0005634|GO:0005886|GO:0003723|GO:0003713|GO:0007049|GO:0051301|GO:0006366</t>
        </is>
      </c>
      <c r="I14627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4627" t="inlineStr"/>
      <c r="K14627" t="n">
        <v>223</v>
      </c>
      <c r="L14627" t="n">
        <v>136</v>
      </c>
      <c r="M14627" t="n">
        <v>145</v>
      </c>
      <c r="N14627" t="n">
        <v>135</v>
      </c>
      <c r="O14627" t="inlineStr">
        <is>
          <t>VNRR(135).(136)VLEEGSVEAR</t>
        </is>
      </c>
      <c r="P14627" t="inlineStr">
        <is>
          <t>VNRRVLEE</t>
        </is>
      </c>
      <c r="Q14627" t="inlineStr">
        <is>
          <t>Internal</t>
        </is>
      </c>
      <c r="R14627" t="inlineStr"/>
      <c r="S14627" t="inlineStr"/>
      <c r="T14627" t="inlineStr"/>
    </row>
    <row r="14628">
      <c r="A14628" s="1" t="n">
        <v>14626</v>
      </c>
      <c r="B14628" t="inlineStr">
        <is>
          <t>ILPEAHQR</t>
        </is>
      </c>
      <c r="C14628" t="inlineStr">
        <is>
          <t>P26640</t>
        </is>
      </c>
      <c r="D14628" t="inlineStr">
        <is>
          <t>SYVC_HUMAN</t>
        </is>
      </c>
      <c r="E1462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628" t="inlineStr">
        <is>
          <t>RecName: Full=Valine--tRNA ligase {ECO:0000305}; EC=6.1.1.9 {ECO:0000269|PubMed:8428657}; AltName: Full=Protein G7a; AltName: Full=Valyl-tRNA synthetase; Short=ValRS;</t>
        </is>
      </c>
      <c r="G1462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628" t="inlineStr">
        <is>
          <t>GO:0005829|GO:0002161|GO:0005524|GO:0004832|GO:0006418|GO:0006438</t>
        </is>
      </c>
      <c r="I14628" t="inlineStr">
        <is>
          <t>C:cytosol|F:aminoacyl-tRNA editing activity|F:ATP binding|F:valine-tRNA ligase activity|P:tRNA aminoacylation for protein translation|P:valyl-tRNA aminoacylation</t>
        </is>
      </c>
      <c r="J14628" t="inlineStr"/>
      <c r="K14628" t="n">
        <v>1264</v>
      </c>
      <c r="L14628" t="n">
        <v>700</v>
      </c>
      <c r="M14628" t="n">
        <v>707</v>
      </c>
      <c r="N14628" t="n">
        <v>699</v>
      </c>
      <c r="O14628" t="inlineStr">
        <is>
          <t>GDLR(699).(700)ILPEAHQR</t>
        </is>
      </c>
      <c r="P14628" t="inlineStr">
        <is>
          <t>GDLRILPE</t>
        </is>
      </c>
      <c r="Q14628" t="inlineStr">
        <is>
          <t>Internal</t>
        </is>
      </c>
      <c r="R14628" t="inlineStr"/>
      <c r="S14628" t="inlineStr">
        <is>
          <t>S01.151</t>
        </is>
      </c>
      <c r="T14628" t="inlineStr">
        <is>
          <t>trypsin 1</t>
        </is>
      </c>
    </row>
    <row r="14629">
      <c r="A14629" s="1" t="n">
        <v>14627</v>
      </c>
      <c r="B14629" t="inlineStr">
        <is>
          <t>IIPFLPGKILFR</t>
        </is>
      </c>
      <c r="C14629" t="inlineStr">
        <is>
          <t>A1X283</t>
        </is>
      </c>
      <c r="D14629" t="inlineStr">
        <is>
          <t>SPD2B_HUMAN</t>
        </is>
      </c>
      <c r="E14629" t="inlineStr">
        <is>
      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      </is>
      </c>
      <c r="F14629" t="inlineStr">
        <is>
          <t>RecName: Full=SH3 and PX domain-containing protein 2B; AltName: Full=Adapter protein HOFI; AltName: Full=Factor for adipocyte differentiation 49; AltName: Full=Tyrosine kinase substrate with four SH3 domains;</t>
        </is>
      </c>
      <c r="G14629" t="inlineStr">
        <is>
          <t>Cell junction|Cell projection|Cytoplasm|Differentiation|Disease variant|Phosphoprotein|Reference proteome|Repeat|SH3 domain</t>
        </is>
      </c>
      <c r="H14629" t="inlineStr">
        <is>
          <t>GO:0070161|GO:0042995|GO:0005737|GO:0002102|GO:0080025|GO:0032266|GO:0010314|GO:0042169|GO:0016176|GO:0060612|GO:0060348|GO:0030154|GO:0022617|GO:0001654|GO:0007507|GO:0071800|GO:0072657|GO:0001501|GO:0042554|GO:0006801</t>
        </is>
      </c>
      <c r="I14629" t="inlineStr">
        <is>
      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      </is>
      </c>
      <c r="J14629" t="inlineStr"/>
      <c r="K14629" t="n">
        <v>911</v>
      </c>
      <c r="L14629" t="n">
        <v>72</v>
      </c>
      <c r="M14629" t="n">
        <v>83</v>
      </c>
      <c r="N14629" t="n">
        <v>71</v>
      </c>
      <c r="O14629" t="inlineStr">
        <is>
          <t>PKQR(71).(72)IIPFLPGKILFR</t>
        </is>
      </c>
      <c r="P14629" t="inlineStr">
        <is>
          <t>PKQRIIPF</t>
        </is>
      </c>
      <c r="Q14629" t="inlineStr">
        <is>
          <t>Internal</t>
        </is>
      </c>
      <c r="R14629" t="inlineStr"/>
      <c r="S14629" t="inlineStr"/>
      <c r="T14629" t="inlineStr"/>
    </row>
    <row r="14630">
      <c r="A14630" s="1" t="n">
        <v>14628</v>
      </c>
      <c r="B14630" t="inlineStr">
        <is>
          <t>AAQDFFSTCR</t>
        </is>
      </c>
      <c r="C14630" t="inlineStr">
        <is>
          <t>P06132</t>
        </is>
      </c>
      <c r="D14630" t="inlineStr">
        <is>
          <t>DCUP_HUMAN</t>
        </is>
      </c>
      <c r="E14630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4630" t="inlineStr">
        <is>
          <t>RecName: Full=Uroporphyrinogen decarboxylase {ECO:0000305}; Short=UPD; Short=URO-D; EC=4.1.1.37 {ECO:0000269|PubMed:11069625, ECO:0000269|PubMed:14633982, ECO:0000269|PubMed:21668429};</t>
        </is>
      </c>
      <c r="G14630" t="inlineStr">
        <is>
          <t>3D-structure|Acetylation|Cytoplasm|Decarboxylase|Direct protein sequencing|Disease variant|Heme biosynthesis|Lyase|Porphyrin biosynthesis|Reference proteome</t>
        </is>
      </c>
      <c r="H14630" t="inlineStr">
        <is>
          <t>GO:0005829|GO:0005654|GO:0004853|GO:0006783|GO:0006787|GO:0006778|GO:0006782</t>
        </is>
      </c>
      <c r="I14630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4630" t="inlineStr"/>
      <c r="K14630" t="n">
        <v>367</v>
      </c>
      <c r="L14630" t="n">
        <v>51</v>
      </c>
      <c r="M14630" t="n">
        <v>60</v>
      </c>
      <c r="N14630" t="n">
        <v>50</v>
      </c>
      <c r="O14630" t="inlineStr">
        <is>
          <t>RETR(50).(51)AAQDFFSTCR</t>
        </is>
      </c>
      <c r="P14630" t="inlineStr">
        <is>
          <t>RETRAAQD</t>
        </is>
      </c>
      <c r="Q14630" t="inlineStr">
        <is>
          <t>Internal</t>
        </is>
      </c>
      <c r="R14630" t="inlineStr"/>
      <c r="S14630" t="inlineStr">
        <is>
          <t>S01.151</t>
        </is>
      </c>
      <c r="T14630" t="inlineStr">
        <is>
          <t>trypsin 1</t>
        </is>
      </c>
    </row>
    <row r="14631">
      <c r="A14631" s="1" t="n">
        <v>14629</v>
      </c>
      <c r="B14631" t="inlineStr">
        <is>
          <t>FLIQNVLR</t>
        </is>
      </c>
      <c r="C14631" t="inlineStr">
        <is>
          <t>P41252</t>
        </is>
      </c>
      <c r="D14631" t="inlineStr">
        <is>
          <t>SYIC_HUMAN</t>
        </is>
      </c>
      <c r="E14631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4631" t="inlineStr">
        <is>
          <t>RecName: Full=Isoleucine--tRNA ligase, cytoplasmic; EC=6.1.1.5 {ECO:0000269|PubMed:8052601}; AltName: Full=Isoleucyl-tRNA synthetase; Short=IRS; Short=IleRS;</t>
        </is>
      </c>
      <c r="G14631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4631" t="inlineStr">
        <is>
          <t>GO:0017101|GO:0005737|GO:0005829|GO:0070062|GO:0016020|GO:0005654|GO:0002161|GO:0005524|GO:0051020|GO:0004822|GO:0000049|GO:0006428|GO:0001649|GO:0006418</t>
        </is>
      </c>
      <c r="I14631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4631" t="inlineStr"/>
      <c r="K14631" t="n">
        <v>1262</v>
      </c>
      <c r="L14631" t="n">
        <v>662</v>
      </c>
      <c r="M14631" t="n">
        <v>669</v>
      </c>
      <c r="N14631" t="n">
        <v>661</v>
      </c>
      <c r="O14631" t="inlineStr">
        <is>
          <t>NAYR(661).(662)FLIQNVLR</t>
        </is>
      </c>
      <c r="P14631" t="inlineStr">
        <is>
          <t>NAYRFLIQ</t>
        </is>
      </c>
      <c r="Q14631" t="inlineStr">
        <is>
          <t>Internal</t>
        </is>
      </c>
      <c r="R14631" t="inlineStr"/>
      <c r="S14631" t="inlineStr">
        <is>
          <t>S01.151</t>
        </is>
      </c>
      <c r="T14631" t="inlineStr">
        <is>
          <t>trypsin 1</t>
        </is>
      </c>
    </row>
    <row r="14632">
      <c r="A14632" s="1" t="n">
        <v>14630</v>
      </c>
      <c r="B14632" t="inlineStr">
        <is>
          <t>AKGAEEMETVIPVDVMR</t>
        </is>
      </c>
      <c r="C14632" t="inlineStr">
        <is>
          <t>Q99497</t>
        </is>
      </c>
      <c r="D14632" t="inlineStr">
        <is>
          <t>PARK7_HUMAN</t>
        </is>
      </c>
      <c r="E14632" t="inlineStr">
        <is>
          <t>MASKRALVILAKGAEEMETVIPVDVMRRAGIKVTVAGLAGKDPVQCSRDVVICPDASLEDAKKEGPYDVVVLPGGNLGAQNLSESAAVKEILKEQENRKGLIAAICAGPTALLAHEIGFGSKVTTHPLAKDKMMNGGHYTYSENRVEKDGLILTSRGPGTSFEFALAIVEALNGKEVAAQVKAPLVLKD</t>
        </is>
      </c>
      <c r="F14632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4632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4632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4632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4632" t="inlineStr"/>
      <c r="K14632" t="n">
        <v>189</v>
      </c>
      <c r="L14632" t="n">
        <v>11</v>
      </c>
      <c r="M14632" t="n">
        <v>27</v>
      </c>
      <c r="N14632" t="n">
        <v>10</v>
      </c>
      <c r="O14632" t="inlineStr">
        <is>
          <t>LVIL(10).(11)AKGAEEMETVIPVDVMR</t>
        </is>
      </c>
      <c r="P14632" t="inlineStr">
        <is>
          <t>LVILAKGA</t>
        </is>
      </c>
      <c r="Q14632" t="inlineStr">
        <is>
          <t>Internal</t>
        </is>
      </c>
      <c r="R14632" t="inlineStr"/>
      <c r="S14632" t="inlineStr">
        <is>
          <t>C01.009|M12.002</t>
        </is>
      </c>
      <c r="T14632" t="inlineStr">
        <is>
          <t>cathepsin V|meprin alpha subunit</t>
        </is>
      </c>
    </row>
    <row r="14633">
      <c r="A14633" s="1" t="n">
        <v>14631</v>
      </c>
      <c r="B14633" t="inlineStr">
        <is>
          <t>ESVVDYCNR</t>
        </is>
      </c>
      <c r="C14633" t="inlineStr">
        <is>
          <t>Q99442</t>
        </is>
      </c>
      <c r="D14633" t="inlineStr">
        <is>
          <t>SEC62_HUMAN</t>
        </is>
      </c>
      <c r="E14633" t="inlineStr">
        <is>
          <t>MAERRRHKKRIQEVGEPSKEEKAVAKYLRFNCPTKSTNMMGHRVDYFIASKAVDCLLDSKWAKAKKGEEALFTTRESVVDYCNRLLKKQFFHRALKVMKMKYDKDIKKEKDKGKAESGKEEDKKSKKENIKDEKTKKEKEKKKDGEKEESKKEETPGTPKKKETKKKFKLEPHDDQVFLDGNEVYVWIYDPVHFKTFVMGLILVIAVIAATLFPLWPAEMRVGVYYLSVGAGCFVASILLLAVARCILFLIIWLITGGRHHFWFLPNLTADVGFIDSFRPLYTHEYKGPKADLKKDEKSETKKQQKSDSEEKSDSEKKEDEEGKVGPGNHGTEGSGGERHSDTDSDRREDDRSQHSSGNGNDFEMITKEELEQQTDGDCEEDEEEENDGETPKSSHEKS</t>
        </is>
      </c>
      <c r="F14633" t="inlineStr">
        <is>
          <t>RecName: Full=Translocation protein SEC62; AltName: Full=Translocation protein 1; Short=TP-1; Short=hTP-1;</t>
        </is>
      </c>
      <c r="G14633" t="inlineStr">
        <is>
          <t>3D-structure|Endoplasmic reticulum|Membrane|Phosphoprotein|Protein transport|Reference proteome|Translocation|Transmembrane|Transmembrane helix|Transport</t>
        </is>
      </c>
      <c r="H14633" t="inlineStr">
        <is>
          <t>GO:0005783|GO:0005789|GO:0016020|GO:0005791|GO:0038023|GO:0006613|GO:0006620|GO:0031204</t>
        </is>
      </c>
      <c r="I14633" t="inlineStr">
        <is>
          <t>C:endoplasmic reticulum|C:endoplasmic reticulum membrane|C:membrane|C:rough endoplasmic reticulum|F:signaling receptor activity|P:cotranslational protein targeting to membrane|P:post-translational protein targeting to endoplasmic reticulum membrane|P:post-translational protein targeting to membrane, translocation</t>
        </is>
      </c>
      <c r="J14633" t="inlineStr"/>
      <c r="K14633" t="n">
        <v>399</v>
      </c>
      <c r="L14633" t="n">
        <v>76</v>
      </c>
      <c r="M14633" t="n">
        <v>84</v>
      </c>
      <c r="N14633" t="n">
        <v>75</v>
      </c>
      <c r="O14633" t="inlineStr">
        <is>
          <t>FTTR(75).(76)ESVVDYCNR</t>
        </is>
      </c>
      <c r="P14633" t="inlineStr">
        <is>
          <t>FTTRESVV</t>
        </is>
      </c>
      <c r="Q14633" t="inlineStr">
        <is>
          <t>Internal</t>
        </is>
      </c>
      <c r="R14633" t="inlineStr"/>
      <c r="S14633" t="inlineStr"/>
      <c r="T14633" t="inlineStr"/>
    </row>
    <row r="14634">
      <c r="A14634" s="1" t="n">
        <v>14632</v>
      </c>
      <c r="B14634" t="inlineStr">
        <is>
          <t>VGADLAALCSEAALQAIR</t>
        </is>
      </c>
      <c r="C14634" t="inlineStr">
        <is>
          <t>P55072</t>
        </is>
      </c>
      <c r="D14634" t="inlineStr">
        <is>
          <t>TERA_HUMAN</t>
        </is>
      </c>
      <c r="E1463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63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63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63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63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634" t="inlineStr"/>
      <c r="K14634" t="n">
        <v>806</v>
      </c>
      <c r="L14634" t="n">
        <v>407</v>
      </c>
      <c r="M14634" t="n">
        <v>424</v>
      </c>
      <c r="N14634" t="n">
        <v>406</v>
      </c>
      <c r="O14634" t="inlineStr">
        <is>
          <t>THGH(406).(407)VGADLAALCSEAALQAIR</t>
        </is>
      </c>
      <c r="P14634" t="inlineStr">
        <is>
          <t>THGHVGAD</t>
        </is>
      </c>
      <c r="Q14634" t="inlineStr">
        <is>
          <t>Internal</t>
        </is>
      </c>
      <c r="R14634" t="inlineStr"/>
      <c r="S14634" t="inlineStr"/>
      <c r="T14634" t="inlineStr"/>
    </row>
    <row r="14635">
      <c r="A14635" s="1" t="n">
        <v>14633</v>
      </c>
      <c r="B14635" t="inlineStr">
        <is>
          <t>ETDLQELFR</t>
        </is>
      </c>
      <c r="C14635" t="inlineStr">
        <is>
          <t>O75821</t>
        </is>
      </c>
      <c r="D14635" t="inlineStr">
        <is>
          <t>EIF3G_HUMAN</t>
        </is>
      </c>
      <c r="E14635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635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635" t="inlineStr">
        <is>
          <t>3D-structure|Cytoplasm|Direct protein sequencing|Initiation factor|Nucleus|Phosphoprotein|Protein biosynthesis|Reference proteome|RNA-binding</t>
        </is>
      </c>
      <c r="H14635" t="inlineStr">
        <is>
          <t>GO:0005737|GO:0005829|GO:0016282|GO:0033290|GO:0005852|GO:0048471|GO:0003723|GO:0003743|GO:0001732|GO:0006413|GO:0075525</t>
        </is>
      </c>
      <c r="I14635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635" t="inlineStr"/>
      <c r="K14635" t="n">
        <v>320</v>
      </c>
      <c r="L14635" t="n">
        <v>252</v>
      </c>
      <c r="M14635" t="n">
        <v>260</v>
      </c>
      <c r="N14635" t="n">
        <v>251</v>
      </c>
      <c r="O14635" t="inlineStr">
        <is>
          <t>EDTR(251).(252)ETDLQELFR</t>
        </is>
      </c>
      <c r="P14635" t="inlineStr">
        <is>
          <t>EDTRETDL</t>
        </is>
      </c>
      <c r="Q14635" t="inlineStr">
        <is>
          <t>Internal</t>
        </is>
      </c>
      <c r="R14635" t="inlineStr"/>
      <c r="S14635" t="inlineStr">
        <is>
          <t>S01.151</t>
        </is>
      </c>
      <c r="T14635" t="inlineStr">
        <is>
          <t>trypsin 1</t>
        </is>
      </c>
    </row>
    <row r="14636">
      <c r="A14636" s="1" t="n">
        <v>14634</v>
      </c>
      <c r="B14636" t="inlineStr">
        <is>
          <t>FDILCVVR</t>
        </is>
      </c>
      <c r="C14636" t="inlineStr">
        <is>
          <t>P49736</t>
        </is>
      </c>
      <c r="D14636" t="inlineStr">
        <is>
          <t>MCM2_HUMAN</t>
        </is>
      </c>
      <c r="E1463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463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463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463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463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4636" t="inlineStr"/>
      <c r="K14636" t="n">
        <v>904</v>
      </c>
      <c r="L14636" t="n">
        <v>657</v>
      </c>
      <c r="M14636" t="n">
        <v>664</v>
      </c>
      <c r="N14636" t="n">
        <v>656</v>
      </c>
      <c r="O14636" t="inlineStr">
        <is>
          <t>IISR(656).(657)FDILCVVR</t>
        </is>
      </c>
      <c r="P14636" t="inlineStr">
        <is>
          <t>IISRFDIL</t>
        </is>
      </c>
      <c r="Q14636" t="inlineStr">
        <is>
          <t>Internal</t>
        </is>
      </c>
      <c r="R14636" t="inlineStr"/>
      <c r="S14636" t="inlineStr"/>
      <c r="T14636" t="inlineStr"/>
    </row>
    <row r="14637">
      <c r="A14637" s="1" t="n">
        <v>14635</v>
      </c>
      <c r="B14637" t="inlineStr">
        <is>
          <t>LNSIKKLSTIALALGVER</t>
        </is>
      </c>
      <c r="C14637" t="inlineStr">
        <is>
          <t>P30154</t>
        </is>
      </c>
      <c r="D14637" t="inlineStr">
        <is>
          <t>2AAB_HUMAN</t>
        </is>
      </c>
      <c r="E14637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4637" t="inlineStr">
        <is>
          <t>RecName: Full=Serine/threonine-protein phosphatase 2A 65 kDa regulatory subunit A beta isoform; AltName: Full=PP2A subunit A isoform PR65-beta; AltName: Full=PP2A subunit A isoform R1-beta;</t>
        </is>
      </c>
      <c r="G14637" t="inlineStr">
        <is>
          <t>Acetylation|Alternative splicing|Reference proteome|Repeat</t>
        </is>
      </c>
      <c r="H14637" t="inlineStr">
        <is>
          <t>GO:0005737|GO:0070062|GO:0045121|GO:0000159|GO:0019888|GO:0060561|GO:2001241</t>
        </is>
      </c>
      <c r="I14637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4637" t="inlineStr"/>
      <c r="K14637" t="n">
        <v>601</v>
      </c>
      <c r="L14637" t="n">
        <v>41</v>
      </c>
      <c r="M14637" t="n">
        <v>58</v>
      </c>
      <c r="N14637" t="n">
        <v>40</v>
      </c>
      <c r="O14637" t="inlineStr">
        <is>
          <t>VQLR(40).(41)LNSIKKLSTIALALGVER</t>
        </is>
      </c>
      <c r="P14637" t="inlineStr">
        <is>
          <t>VQLRLNSI</t>
        </is>
      </c>
      <c r="Q14637" t="inlineStr">
        <is>
          <t>Internal</t>
        </is>
      </c>
      <c r="R14637" t="inlineStr"/>
      <c r="S14637" t="inlineStr"/>
      <c r="T14637" t="inlineStr"/>
    </row>
    <row r="14638">
      <c r="A14638" s="1" t="n">
        <v>14636</v>
      </c>
      <c r="B14638" t="inlineStr">
        <is>
          <t>MQQGGSPTPFDR</t>
        </is>
      </c>
      <c r="C14638" t="inlineStr">
        <is>
          <t>P08237</t>
        </is>
      </c>
      <c r="D14638" t="inlineStr">
        <is>
          <t>PFKAM_HUMAN</t>
        </is>
      </c>
      <c r="E14638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4638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4638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4638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4638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4638" t="inlineStr"/>
      <c r="K14638" t="n">
        <v>780</v>
      </c>
      <c r="L14638" t="n">
        <v>662</v>
      </c>
      <c r="M14638" t="n">
        <v>673</v>
      </c>
      <c r="N14638" t="n">
        <v>661</v>
      </c>
      <c r="O14638" t="inlineStr">
        <is>
          <t>VLGH(661).(662)MQQGGSPTPFDR</t>
        </is>
      </c>
      <c r="P14638" t="inlineStr">
        <is>
          <t>VLGHMQQG</t>
        </is>
      </c>
      <c r="Q14638" t="inlineStr">
        <is>
          <t>Internal</t>
        </is>
      </c>
      <c r="R14638" t="inlineStr"/>
      <c r="S14638" t="inlineStr"/>
      <c r="T14638" t="inlineStr"/>
    </row>
    <row r="14639">
      <c r="A14639" s="1" t="n">
        <v>14637</v>
      </c>
      <c r="B14639" t="inlineStr">
        <is>
          <t>EGALCEENMR</t>
        </is>
      </c>
      <c r="C14639" t="inlineStr">
        <is>
          <t>P13639</t>
        </is>
      </c>
      <c r="D14639" t="inlineStr">
        <is>
          <t>EF2_HUMAN</t>
        </is>
      </c>
      <c r="E1463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639" t="inlineStr">
        <is>
          <t>RecName: Full=Elongation factor 2; Short=EF-2; EC=3.6.5.- {ECO:0000305|PubMed:26593721};</t>
        </is>
      </c>
      <c r="G1463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63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63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639" t="inlineStr"/>
      <c r="K14639" t="n">
        <v>858</v>
      </c>
      <c r="L14639" t="n">
        <v>689</v>
      </c>
      <c r="M14639" t="n">
        <v>698</v>
      </c>
      <c r="N14639" t="n">
        <v>688</v>
      </c>
      <c r="O14639" t="inlineStr">
        <is>
          <t>WATK(688).(689)EGALCEENMR</t>
        </is>
      </c>
      <c r="P14639" t="inlineStr">
        <is>
          <t>WATKEGAL</t>
        </is>
      </c>
      <c r="Q14639" t="inlineStr">
        <is>
          <t>Internal</t>
        </is>
      </c>
      <c r="R14639" t="inlineStr"/>
      <c r="S14639" t="inlineStr">
        <is>
          <t>S01.151</t>
        </is>
      </c>
      <c r="T14639" t="inlineStr">
        <is>
          <t>trypsin 1</t>
        </is>
      </c>
    </row>
    <row r="14640">
      <c r="A14640" s="1" t="n">
        <v>14638</v>
      </c>
      <c r="B14640" t="inlineStr">
        <is>
          <t>EGNGTVMGAEIR</t>
        </is>
      </c>
      <c r="C14640" t="inlineStr">
        <is>
          <t>P60660</t>
        </is>
      </c>
      <c r="D14640" t="inlineStr">
        <is>
          <t>MYL6_HUMAN</t>
        </is>
      </c>
      <c r="E14640" t="inlineStr">
        <is>
          <t>MCDFTEDQTAEFKEAFQLFDRTGDGKILYSQCGDVMRALGQNPTNAEVLKVLGNPKSDEMNVKVLDFEHFLPMLQTVAKNKDQGTYEDYVEGLRVFDKEGNGTVMGAEIRHVLVTLGEKMTEEEVEMLVAGHEDSNGCINYEAFVRHILSG</t>
        </is>
      </c>
      <c r="F14640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4640" t="inlineStr">
        <is>
          <t>Acetylation|Alternative splicing|Direct protein sequencing|Motor protein|Muscle protein|Myosin|Phosphoprotein|Reference proteome|Repeat</t>
        </is>
      </c>
      <c r="H14640" t="inlineStr">
        <is>
          <t>GO:0005903|GO:0005829|GO:0070062|GO:0016020|GO:0016459|GO:0016460|GO:0016461|GO:0031982|GO:0005509|GO:0003774|GO:0000146|GO:0008307|GO:0006936|GO:0030049|GO:0007519</t>
        </is>
      </c>
      <c r="I14640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4640" t="inlineStr"/>
      <c r="K14640" t="n">
        <v>151</v>
      </c>
      <c r="L14640" t="n">
        <v>99</v>
      </c>
      <c r="M14640" t="n">
        <v>110</v>
      </c>
      <c r="N14640" t="n">
        <v>98</v>
      </c>
      <c r="O14640" t="inlineStr">
        <is>
          <t>VFDK(98).(99)EGNGTVMGAEIR</t>
        </is>
      </c>
      <c r="P14640" t="inlineStr">
        <is>
          <t>VFDKEGNG</t>
        </is>
      </c>
      <c r="Q14640" t="inlineStr">
        <is>
          <t>Internal</t>
        </is>
      </c>
      <c r="R14640" t="inlineStr"/>
      <c r="S14640" t="inlineStr"/>
      <c r="T14640" t="inlineStr"/>
    </row>
    <row r="14641">
      <c r="A14641" s="1" t="n">
        <v>14639</v>
      </c>
      <c r="B14641" t="inlineStr">
        <is>
          <t>FEIPIKVR</t>
        </is>
      </c>
      <c r="C14641" t="inlineStr">
        <is>
          <t>O60488</t>
        </is>
      </c>
      <c r="D14641" t="inlineStr">
        <is>
          <t>ACSL4_HUMAN</t>
        </is>
      </c>
      <c r="E14641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14641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14641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14641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14641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14641" t="inlineStr"/>
      <c r="K14641" t="n">
        <v>711</v>
      </c>
      <c r="L14641" t="n">
        <v>665</v>
      </c>
      <c r="M14641" t="n">
        <v>672</v>
      </c>
      <c r="N14641" t="n">
        <v>664</v>
      </c>
      <c r="O14641" t="inlineStr">
        <is>
          <t>KLER(664).(665)FEIPIKVR</t>
        </is>
      </c>
      <c r="P14641" t="inlineStr">
        <is>
          <t>KLERFEIP</t>
        </is>
      </c>
      <c r="Q14641" t="inlineStr">
        <is>
          <t>Internal</t>
        </is>
      </c>
      <c r="R14641" t="inlineStr"/>
      <c r="S14641" t="inlineStr"/>
      <c r="T14641" t="inlineStr"/>
    </row>
    <row r="14642">
      <c r="A14642" s="1" t="n">
        <v>14640</v>
      </c>
      <c r="B14642" t="inlineStr">
        <is>
          <t>MLPDKDCR</t>
        </is>
      </c>
      <c r="C14642" t="inlineStr">
        <is>
          <t>P23528</t>
        </is>
      </c>
      <c r="D14642" t="inlineStr">
        <is>
          <t>COF1_HUMAN</t>
        </is>
      </c>
      <c r="E14642" t="inlineStr">
        <is>
          <t>MASGVAVSDGVIKVFNDMKVRKSSTPEEVKKRKKAVLFCLSEDKKNIILEEGKEILVGDVGQTVDDPYATFVKMLPDKDCRYALYDATYETKESKKEDLVFIFWAPESAPLKSKMIYASSKDAIKKKLTGIKHELQANCYEEVKDRCTLAEKLGGSAVISLEGKPL</t>
        </is>
      </c>
      <c r="F14642" t="inlineStr">
        <is>
          <t>RecName: Full=Cofilin-1; AltName: Full=18 kDa phosphoprotein; Short=p18; AltName: Full=Cofilin, non-muscle isoform;</t>
        </is>
      </c>
      <c r="G14642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4642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4642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4642" t="inlineStr"/>
      <c r="K14642" t="n">
        <v>166</v>
      </c>
      <c r="L14642" t="n">
        <v>74</v>
      </c>
      <c r="M14642" t="n">
        <v>81</v>
      </c>
      <c r="N14642" t="n">
        <v>73</v>
      </c>
      <c r="O14642" t="inlineStr">
        <is>
          <t>TFVK(73).(74)MLPDKDCR</t>
        </is>
      </c>
      <c r="P14642" t="inlineStr">
        <is>
          <t>TFVKMLPD</t>
        </is>
      </c>
      <c r="Q14642" t="inlineStr">
        <is>
          <t>Internal</t>
        </is>
      </c>
      <c r="R14642" t="inlineStr"/>
      <c r="S14642" t="inlineStr">
        <is>
          <t>C01.009|C01.032|C01.034|C01.036|S01.151</t>
        </is>
      </c>
      <c r="T14642" t="inlineStr">
        <is>
          <t>cathepsin V|cathepsin L|cathepsin S|cathepsin K|trypsin 1</t>
        </is>
      </c>
    </row>
    <row r="14643">
      <c r="A14643" s="1" t="n">
        <v>14641</v>
      </c>
      <c r="B14643" t="inlineStr">
        <is>
          <t>KEELNAISGPNEFAEFYNR</t>
        </is>
      </c>
      <c r="C14643" t="inlineStr">
        <is>
          <t>Q12874</t>
        </is>
      </c>
      <c r="D14643" t="inlineStr">
        <is>
          <t>SF3A3_HUMAN</t>
        </is>
      </c>
      <c r="E14643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4643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4643" t="inlineStr">
        <is>
          <t>3D-structure|Acetylation|Direct protein sequencing|Metal-binding|mRNA processing|mRNA splicing|Nucleus|Phosphoprotein|Reference proteome|Spliceosome|Zinc|Zinc-finger</t>
        </is>
      </c>
      <c r="H14643" t="inlineStr">
        <is>
          <t>GO:0071013|GO:0016607|GO:0005654|GO:0005634|GO:0005681|GO:0005686|GO:0071005|GO:0005684|GO:0003723|GO:0008270|GO:0000389|GO:0006397|GO:0000398|GO:0000375|GO:1903241</t>
        </is>
      </c>
      <c r="I14643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4643" t="inlineStr"/>
      <c r="K14643" t="n">
        <v>501</v>
      </c>
      <c r="L14643" t="n">
        <v>69</v>
      </c>
      <c r="M14643" t="n">
        <v>87</v>
      </c>
      <c r="N14643" t="n">
        <v>68</v>
      </c>
      <c r="O14643" t="inlineStr">
        <is>
          <t>DGLR(68).(69)KEELNAISGPNEFAEFYNR</t>
        </is>
      </c>
      <c r="P14643" t="inlineStr">
        <is>
          <t>DGLRKEEL</t>
        </is>
      </c>
      <c r="Q14643" t="inlineStr">
        <is>
          <t>Internal</t>
        </is>
      </c>
      <c r="R14643" t="inlineStr"/>
      <c r="S14643" t="inlineStr"/>
      <c r="T14643" t="inlineStr"/>
    </row>
    <row r="14644">
      <c r="A14644" s="1" t="n">
        <v>14642</v>
      </c>
      <c r="B14644" t="inlineStr">
        <is>
          <t>GAEGILAPQPPPPQQHQERPGAAAIGSAR</t>
        </is>
      </c>
      <c r="C14644" t="inlineStr">
        <is>
          <t>Q8WWM7</t>
        </is>
      </c>
      <c r="D14644" t="inlineStr">
        <is>
          <t>ATX2L_HUMAN</t>
        </is>
      </c>
      <c r="E14644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4644" t="inlineStr">
        <is>
          <t>RecName: Full=Ataxin-2-like protein; AltName: Full=Ataxin-2 domain protein; AltName: Full=Ataxin-2-related protein;</t>
        </is>
      </c>
      <c r="G14644" t="inlineStr">
        <is>
          <t>Acetylation|Alternative splicing|Cytoplasm|Direct protein sequencing|Isopeptide bond|Membrane|Methylation|Nucleus|Phosphoprotein|Reference proteome|Ubl conjugation</t>
        </is>
      </c>
      <c r="H14644" t="inlineStr">
        <is>
          <t>GO:0010494|GO:0005829|GO:0016020|GO:0016607|GO:0045296|GO:0003729|GO:0003723|GO:0016071|GO:0034063</t>
        </is>
      </c>
      <c r="I14644" t="inlineStr">
        <is>
          <t>C:cytoplasmic stress granule|C:cytosol|C:membrane|C:nuclear speck|F:cadherin binding|F:mRNA binding|F:RNA binding|P:mRNA metabolic process|P:stress granule assembly</t>
        </is>
      </c>
      <c r="J14644" t="inlineStr"/>
      <c r="K14644" t="n">
        <v>1075</v>
      </c>
      <c r="L14644" t="n">
        <v>72</v>
      </c>
      <c r="M14644" t="n">
        <v>100</v>
      </c>
      <c r="N14644" t="n">
        <v>71</v>
      </c>
      <c r="O14644" t="inlineStr">
        <is>
          <t>GLRR(71).(72)GAEGILAPQPPPPQQHQERPGAAAIGSAR</t>
        </is>
      </c>
      <c r="P14644" t="inlineStr">
        <is>
          <t>GLRRGAEG</t>
        </is>
      </c>
      <c r="Q14644" t="inlineStr">
        <is>
          <t>Internal</t>
        </is>
      </c>
      <c r="R14644" t="inlineStr"/>
      <c r="S14644" t="inlineStr"/>
      <c r="T14644" t="inlineStr"/>
    </row>
    <row r="14645">
      <c r="A14645" s="1" t="n">
        <v>14643</v>
      </c>
      <c r="B14645" t="inlineStr">
        <is>
          <t>AADLGLNKGYR</t>
        </is>
      </c>
      <c r="C14645" t="inlineStr">
        <is>
          <t>P49773</t>
        </is>
      </c>
      <c r="D14645" t="inlineStr">
        <is>
          <t>HINT1_HUMAN</t>
        </is>
      </c>
      <c r="E14645" t="inlineStr">
        <is>
          <t>MADEIAKAQVARPGGDTIFGKIIRKEIPAKIIFEDDRCLAFHDISPQAPTHFLVIPKKHISQISVAEDDDESLLGHLMIVGKKCAADLGLNKGYRMVVNEGSDGGQSVYHVHLHVLGGRQMHWPPG</t>
        </is>
      </c>
      <c r="F1464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464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464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464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4645" t="inlineStr"/>
      <c r="K14645" t="n">
        <v>126</v>
      </c>
      <c r="L14645" t="n">
        <v>85</v>
      </c>
      <c r="M14645" t="n">
        <v>95</v>
      </c>
      <c r="N14645" t="n">
        <v>84</v>
      </c>
      <c r="O14645" t="inlineStr">
        <is>
          <t>GKKC(84).(85)AADLGLNKGYR</t>
        </is>
      </c>
      <c r="P14645" t="inlineStr">
        <is>
          <t>GKKCAADL</t>
        </is>
      </c>
      <c r="Q14645" t="inlineStr">
        <is>
          <t>Internal</t>
        </is>
      </c>
      <c r="R14645" t="inlineStr"/>
      <c r="S14645" t="inlineStr"/>
      <c r="T14645" t="inlineStr"/>
    </row>
    <row r="14646">
      <c r="A14646" s="1" t="n">
        <v>14644</v>
      </c>
      <c r="B14646" t="inlineStr">
        <is>
          <t>ELPAQKWWH</t>
        </is>
      </c>
      <c r="C14646" t="inlineStr">
        <is>
          <t>P08195</t>
        </is>
      </c>
      <c r="D14646" t="inlineStr">
        <is>
          <t>4F2_HUMAN</t>
        </is>
      </c>
      <c r="E1464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464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464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4646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464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4646" t="inlineStr"/>
      <c r="K14646" t="n">
        <v>630</v>
      </c>
      <c r="L14646" t="n">
        <v>212</v>
      </c>
      <c r="M14646" t="n">
        <v>220</v>
      </c>
      <c r="N14646" t="n">
        <v>211</v>
      </c>
      <c r="O14646" t="inlineStr">
        <is>
          <t>PRCR(211).(212)ELPAQKWWH</t>
        </is>
      </c>
      <c r="P14646" t="inlineStr">
        <is>
          <t>PRCRELPA</t>
        </is>
      </c>
      <c r="Q14646" t="inlineStr">
        <is>
          <t>Internal</t>
        </is>
      </c>
      <c r="R14646" t="inlineStr"/>
      <c r="S14646" t="inlineStr"/>
      <c r="T14646" t="inlineStr"/>
    </row>
    <row r="14647">
      <c r="A14647" s="1" t="n">
        <v>14645</v>
      </c>
      <c r="B14647" t="inlineStr">
        <is>
          <t>LQETYEAKR</t>
        </is>
      </c>
      <c r="C14647" t="inlineStr">
        <is>
          <t>Q92599</t>
        </is>
      </c>
      <c r="D14647" t="inlineStr">
        <is>
          <t>SEPT8_HUMAN</t>
        </is>
      </c>
      <c r="E14647" t="inlineStr">
        <is>
          <t>MAATDLERFSNAEPEPRSLSLGGHVGFDSLPDQLVSKSVTQGFSFNILCVGETGIGKSTLMNTLFNTTFETEEASHHEACVRLRPQTYDLQESNVQLKLTIVDAVGFGDQINKDESYRPIVDYIDAQFENYLQEELKIRRSLFDYHDTRIHVCLYFITPTGHSLKSLDLVTMKKLDSKVNIIPIIAKADTISKSELHKFKIKIMGELVSNGVQIYQFPTDDEAVAEINAVMNAHLPFAVVGSTEEVKVGNKLVRARQYPWGVVQVENENHCDFVKLREMLIRVNMEDLREQTHSRHYELYRRCKLEEMGFQDSDGDSQPFSLQETYEAKRKEFLSELQRKEEEMRQMFVNKVKETELELKEKERELHEKFEHLKRVHQEEKRKVEEKRRELEEETNAFNRRKAAVEALQSQALHATSQQPLRKDKDKKNRSDIGAHQPGMSLSSSKVMMTKASVEPLNCSSWWPAIQCCSCLVRDATWREGFL</t>
        </is>
      </c>
      <c r="F14647" t="inlineStr">
        <is>
          <t>RecName: Full=Septin-8 {ECO:0000305};</t>
        </is>
      </c>
      <c r="G14647" t="inlineStr">
        <is>
          <t>3D-structure|Acetylation|Alternative splicing|Cell projection|Coiled coil|Cytoplasm|Cytoplasmic vesicle|Cytoskeleton|GTP-binding|Membrane|Nucleotide-binding|Phosphoprotein|Reference proteome|Synapse</t>
        </is>
      </c>
      <c r="H14647" t="inlineStr">
        <is>
          <t>GO:0030424|GO:0032153|GO:0015630|GO:0098793|GO:0031105|GO:0005940|GO:0030672|GO:0005525|GO:0003924|GO:0060090|GO:0061640|GO:0033157|GO:0031647|GO:0035542</t>
        </is>
      </c>
      <c r="I14647" t="inlineStr">
        <is>
          <t>C:axon|C:cell division site|C:microtubule cytoskeleton|C:presynapse|C:septin complex|C:septin ring|C:synaptic vesicle membrane|F:GTP binding|F:GTPase activity|F:molecular adaptor activity|P:cytoskeleton-dependent cytokinesis|P:regulation of intracellular protein transport|P:regulation of protein stability|P:regulation of SNARE complex assembly</t>
        </is>
      </c>
      <c r="J14647" t="inlineStr"/>
      <c r="K14647" t="n">
        <v>483</v>
      </c>
      <c r="L14647" t="n">
        <v>322</v>
      </c>
      <c r="M14647" t="n">
        <v>330</v>
      </c>
      <c r="N14647" t="n">
        <v>321</v>
      </c>
      <c r="O14647" t="inlineStr">
        <is>
          <t>QPFS(321).(322)LQETYEAKR</t>
        </is>
      </c>
      <c r="P14647" t="inlineStr">
        <is>
          <t>QPFSLQET</t>
        </is>
      </c>
      <c r="Q14647" t="inlineStr">
        <is>
          <t>Internal</t>
        </is>
      </c>
      <c r="R14647" t="inlineStr"/>
      <c r="S14647" t="inlineStr"/>
      <c r="T14647" t="inlineStr"/>
    </row>
    <row r="14648">
      <c r="A14648" s="1" t="n">
        <v>14646</v>
      </c>
      <c r="B14648" t="inlineStr">
        <is>
          <t>MNVLADALKSIN</t>
        </is>
      </c>
      <c r="C14648" t="inlineStr">
        <is>
          <t>P62244</t>
        </is>
      </c>
      <c r="D14648" t="inlineStr">
        <is>
          <t>RS15A_HUMAN</t>
        </is>
      </c>
      <c r="E14648" t="inlineStr">
        <is>
          <t>MVRMNVLADALKSINNAEKRGKRQVLIRPCSKVIVRFLTVMMKHGYIGEFEIIDDHRAGKIVVNLTGRLNKCGVISPRFDVQLKDLEKWQNNLLPSRQFGFIVLTTSAGIMDHEEARRKHTGGKILGFFF</t>
        </is>
      </c>
      <c r="F14648" t="inlineStr">
        <is>
          <t>RecName: Full=Small ribosomal subunit protein uS8 {ECO:0000303|PubMed:24524803}; AltName: Full=40S ribosomal protein S15a;</t>
        </is>
      </c>
      <c r="G14648" t="inlineStr">
        <is>
          <t>3D-structure|Cytoplasm|Diamond-Blackfan anemia|Direct protein sequencing|Nucleus|Reference proteome|Ribonucleoprotein|Ribosomal protein</t>
        </is>
      </c>
      <c r="H14648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4648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4648" t="inlineStr"/>
      <c r="K14648" t="n">
        <v>130</v>
      </c>
      <c r="L14648" t="n">
        <v>4</v>
      </c>
      <c r="M14648" t="n">
        <v>15</v>
      </c>
      <c r="N14648" t="n">
        <v>3</v>
      </c>
      <c r="O14648" t="inlineStr">
        <is>
          <t>MVR(3).(4)MNVLADALKSIN</t>
        </is>
      </c>
      <c r="P14648" t="inlineStr">
        <is>
          <t>-MVRMNVL</t>
        </is>
      </c>
      <c r="Q14648" t="inlineStr">
        <is>
          <t>Internal</t>
        </is>
      </c>
      <c r="R14648" t="inlineStr"/>
      <c r="S14648" t="inlineStr">
        <is>
          <t>S01.151</t>
        </is>
      </c>
      <c r="T14648" t="inlineStr">
        <is>
          <t>trypsin 1</t>
        </is>
      </c>
    </row>
    <row r="14649">
      <c r="A14649" s="1" t="n">
        <v>14647</v>
      </c>
      <c r="B14649" t="inlineStr">
        <is>
          <t>LTAEEMDER</t>
        </is>
      </c>
      <c r="C14649" t="inlineStr">
        <is>
          <t>P46940</t>
        </is>
      </c>
      <c r="D14649" t="inlineStr">
        <is>
          <t>IQGA1_HUMAN</t>
        </is>
      </c>
      <c r="E1464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4649" t="inlineStr">
        <is>
          <t>RecName: Full=Ras GTPase-activating-like protein IQGAP1; AltName: Full=p195;</t>
        </is>
      </c>
      <c r="G14649" t="inlineStr">
        <is>
          <t>3D-structure|Acetylation|Calmodulin-binding|Cell membrane|Cytoplasm|Direct protein sequencing|Host-virus interaction|Membrane|Nucleus|Phosphoprotein|Reference proteome|Repeat</t>
        </is>
      </c>
      <c r="H1464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464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4649" t="inlineStr"/>
      <c r="K14649" t="n">
        <v>1657</v>
      </c>
      <c r="L14649" t="n">
        <v>26</v>
      </c>
      <c r="M14649" t="n">
        <v>34</v>
      </c>
      <c r="N14649" t="n">
        <v>25</v>
      </c>
      <c r="O14649" t="inlineStr">
        <is>
          <t>DNER(25).(26)LTAEEMDER</t>
        </is>
      </c>
      <c r="P14649" t="inlineStr">
        <is>
          <t>DNERLTAE</t>
        </is>
      </c>
      <c r="Q14649" t="inlineStr">
        <is>
          <t>Internal</t>
        </is>
      </c>
      <c r="R14649" t="inlineStr"/>
      <c r="S14649" t="inlineStr">
        <is>
          <t>S01.151</t>
        </is>
      </c>
      <c r="T14649" t="inlineStr">
        <is>
          <t>trypsin 1</t>
        </is>
      </c>
    </row>
    <row r="14650">
      <c r="A14650" s="1" t="n">
        <v>14648</v>
      </c>
      <c r="B14650" t="inlineStr">
        <is>
          <t>QLIEEKIGGPVNPLGPPVPHGPHG</t>
        </is>
      </c>
      <c r="C14650" t="inlineStr">
        <is>
          <t>Q96AE4</t>
        </is>
      </c>
      <c r="D14650" t="inlineStr">
        <is>
          <t>FUBP1_HUMAN</t>
        </is>
      </c>
      <c r="E1465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650" t="inlineStr">
        <is>
          <t>RecName: Full=Far upstream element-binding protein 1; Short=FBP; Short=FUSE-binding protein 1; AltName: Full=DNA helicase V; Short=hDH V;</t>
        </is>
      </c>
      <c r="G1465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650" t="inlineStr">
        <is>
          <t>GO:0005737|GO:0005654|GO:0005634|GO:0003729|GO:0003723|GO:0003697|GO:0010628|GO:0010468</t>
        </is>
      </c>
      <c r="I14650" t="inlineStr">
        <is>
          <t>C:cytoplasm|C:nucleoplasm|C:nucleus|F:mRNA binding|F:RNA binding|F:single-stranded DNA binding|P:positive regulation of gene expression|P:regulation of gene expression</t>
        </is>
      </c>
      <c r="J14650" t="inlineStr"/>
      <c r="K14650" t="n">
        <v>644</v>
      </c>
      <c r="L14650" t="n">
        <v>441</v>
      </c>
      <c r="M14650" t="n">
        <v>464</v>
      </c>
      <c r="N14650" t="n">
        <v>440</v>
      </c>
      <c r="O14650" t="inlineStr">
        <is>
          <t>DYAR(440).(441)QLIEEKIGGPVNPLGPPVPHGPHG</t>
        </is>
      </c>
      <c r="P14650" t="inlineStr">
        <is>
          <t>DYARQLIE</t>
        </is>
      </c>
      <c r="Q14650" t="inlineStr">
        <is>
          <t>Internal</t>
        </is>
      </c>
      <c r="R14650" t="inlineStr"/>
      <c r="S14650" t="inlineStr"/>
      <c r="T14650" t="inlineStr"/>
    </row>
    <row r="14651">
      <c r="A14651" s="1" t="n">
        <v>14649</v>
      </c>
      <c r="B14651" t="inlineStr">
        <is>
          <t>IQIAPDSGGLPER</t>
        </is>
      </c>
      <c r="C14651" t="inlineStr">
        <is>
          <t>Q96AE4</t>
        </is>
      </c>
      <c r="D14651" t="inlineStr">
        <is>
          <t>FUBP1_HUMAN</t>
        </is>
      </c>
      <c r="E1465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651" t="inlineStr">
        <is>
          <t>RecName: Full=Far upstream element-binding protein 1; Short=FBP; Short=FUSE-binding protein 1; AltName: Full=DNA helicase V; Short=hDH V;</t>
        </is>
      </c>
      <c r="G1465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651" t="inlineStr">
        <is>
          <t>GO:0005737|GO:0005654|GO:0005634|GO:0003729|GO:0003723|GO:0003697|GO:0010628|GO:0010468</t>
        </is>
      </c>
      <c r="I14651" t="inlineStr">
        <is>
          <t>C:cytoplasm|C:nucleoplasm|C:nucleus|F:mRNA binding|F:RNA binding|F:single-stranded DNA binding|P:positive regulation of gene expression|P:regulation of gene expression</t>
        </is>
      </c>
      <c r="J14651" t="inlineStr"/>
      <c r="K14651" t="n">
        <v>644</v>
      </c>
      <c r="L14651" t="n">
        <v>134</v>
      </c>
      <c r="M14651" t="n">
        <v>146</v>
      </c>
      <c r="N14651" t="n">
        <v>133</v>
      </c>
      <c r="O14651" t="inlineStr">
        <is>
          <t>SGCK(133).(134)IQIAPDSGGLPER</t>
        </is>
      </c>
      <c r="P14651" t="inlineStr">
        <is>
          <t>SGCKIQIA</t>
        </is>
      </c>
      <c r="Q14651" t="inlineStr">
        <is>
          <t>Internal</t>
        </is>
      </c>
      <c r="R14651" t="inlineStr"/>
      <c r="S14651" t="inlineStr">
        <is>
          <t>S01.151</t>
        </is>
      </c>
      <c r="T14651" t="inlineStr">
        <is>
          <t>trypsin 1</t>
        </is>
      </c>
    </row>
    <row r="14652">
      <c r="A14652" s="1" t="n">
        <v>14650</v>
      </c>
      <c r="B14652" t="inlineStr">
        <is>
          <t>FNALFVRPH</t>
        </is>
      </c>
      <c r="C14652" t="inlineStr">
        <is>
          <t>Q14204</t>
        </is>
      </c>
      <c r="D14652" t="inlineStr">
        <is>
          <t>DYHC1_HUMAN</t>
        </is>
      </c>
      <c r="E1465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652" t="inlineStr">
        <is>
          <t>RecName: Full=Cytoplasmic dynein 1 heavy chain 1; AltName: Full=Cytoplasmic dynein heavy chain 1; AltName: Full=Dynein heavy chain, cytosolic;</t>
        </is>
      </c>
      <c r="G1465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65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65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652" t="inlineStr"/>
      <c r="K14652" t="n">
        <v>4646</v>
      </c>
      <c r="L14652" t="n">
        <v>588</v>
      </c>
      <c r="M14652" t="n">
        <v>596</v>
      </c>
      <c r="N14652" t="n">
        <v>587</v>
      </c>
      <c r="O14652" t="inlineStr">
        <is>
          <t>IFSR(587).(588)FNALFVRPH</t>
        </is>
      </c>
      <c r="P14652" t="inlineStr">
        <is>
          <t>IFSRFNAL</t>
        </is>
      </c>
      <c r="Q14652" t="inlineStr">
        <is>
          <t>Internal</t>
        </is>
      </c>
      <c r="R14652" t="inlineStr"/>
      <c r="S14652" t="inlineStr">
        <is>
          <t>S01.151</t>
        </is>
      </c>
      <c r="T14652" t="inlineStr">
        <is>
          <t>trypsin 1</t>
        </is>
      </c>
    </row>
    <row r="14653">
      <c r="A14653" s="1" t="n">
        <v>14651</v>
      </c>
      <c r="B14653" t="inlineStr">
        <is>
          <t>FMNDVDVSGTMNR</t>
        </is>
      </c>
      <c r="C14653" t="inlineStr">
        <is>
          <t>P34932</t>
        </is>
      </c>
      <c r="D14653" t="inlineStr">
        <is>
          <t>HSP74_HUMAN</t>
        </is>
      </c>
      <c r="E1465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653" t="inlineStr">
        <is>
          <t>RecName: Full=Heat shock 70 kDa protein 4; AltName: Full=HSP70RY; AltName: Full=Heat shock 70-related protein APG-2;</t>
        </is>
      </c>
      <c r="G14653" t="inlineStr">
        <is>
          <t>Acetylation|Alternative splicing|ATP-binding|Cytoplasm|Direct protein sequencing|Methylation|Nucleotide-binding|Phosphoprotein|Reference proteome|Stress response</t>
        </is>
      </c>
      <c r="H14653" t="inlineStr">
        <is>
          <t>GO:0005829|GO:0070062|GO:0005739|GO:0005634|GO:0000774|GO:0005524|GO:0140662|GO:0051131|GO:0006457|GO:0045040|GO:0006986</t>
        </is>
      </c>
      <c r="I1465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653" t="inlineStr"/>
      <c r="K14653" t="n">
        <v>840</v>
      </c>
      <c r="L14653" t="n">
        <v>291</v>
      </c>
      <c r="M14653" t="n">
        <v>303</v>
      </c>
      <c r="N14653" t="n">
        <v>290</v>
      </c>
      <c r="O14653" t="inlineStr">
        <is>
          <t>SIEC(290).(291)FMNDVDVSGTMNR</t>
        </is>
      </c>
      <c r="P14653" t="inlineStr">
        <is>
          <t>SIECFMND</t>
        </is>
      </c>
      <c r="Q14653" t="inlineStr">
        <is>
          <t>Internal</t>
        </is>
      </c>
      <c r="R14653" t="inlineStr"/>
      <c r="S14653" t="inlineStr"/>
      <c r="T14653" t="inlineStr"/>
    </row>
    <row r="14654">
      <c r="A14654" s="1" t="n">
        <v>14652</v>
      </c>
      <c r="B14654" t="inlineStr">
        <is>
          <t>LVGQGASAVLLDLPNSGGEAQAKKLGN</t>
        </is>
      </c>
      <c r="C14654" t="inlineStr">
        <is>
          <t>Q99714</t>
        </is>
      </c>
      <c r="D14654" t="inlineStr">
        <is>
          <t>HCD2_HUMAN</t>
        </is>
      </c>
      <c r="E14654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4654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4654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4654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4654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4654" t="inlineStr"/>
      <c r="K14654" t="n">
        <v>261</v>
      </c>
      <c r="L14654" t="n">
        <v>30</v>
      </c>
      <c r="M14654" t="n">
        <v>56</v>
      </c>
      <c r="N14654" t="n">
        <v>29</v>
      </c>
      <c r="O14654" t="inlineStr">
        <is>
          <t>TAER(29).(30)LVGQGASAVLLDLPNSGGEAQAKKLGN</t>
        </is>
      </c>
      <c r="P14654" t="inlineStr">
        <is>
          <t>TAERLVGQ</t>
        </is>
      </c>
      <c r="Q14654" t="inlineStr">
        <is>
          <t>Internal</t>
        </is>
      </c>
      <c r="R14654" t="inlineStr"/>
      <c r="S14654" t="inlineStr">
        <is>
          <t>S01.151</t>
        </is>
      </c>
      <c r="T14654" t="inlineStr">
        <is>
          <t>trypsin 1</t>
        </is>
      </c>
    </row>
    <row r="14655">
      <c r="A14655" s="1" t="n">
        <v>14653</v>
      </c>
      <c r="B14655" t="inlineStr">
        <is>
          <t>IMEGPAFNFLDAPAVR</t>
        </is>
      </c>
      <c r="C14655" t="inlineStr">
        <is>
          <t>P11177</t>
        </is>
      </c>
      <c r="D14655" t="inlineStr">
        <is>
          <t>ODPB_HUMAN</t>
        </is>
      </c>
      <c r="E14655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4655" t="inlineStr">
        <is>
          <t>RecName: Full=Pyruvate dehydrogenase E1 component subunit beta, mitochondrial; Short=PDHE1-B; EC=1.2.4.1; Flags: Precursor;</t>
        </is>
      </c>
      <c r="G14655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4655" t="inlineStr">
        <is>
          <t>GO:0005759|GO:0005967|GO:0005739|GO:0005654|GO:0005634|GO:0045254|GO:0004739|GO:0006086|GO:0006006|GO:0006099</t>
        </is>
      </c>
      <c r="I14655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4655" t="inlineStr"/>
      <c r="K14655" t="n">
        <v>359</v>
      </c>
      <c r="L14655" t="n">
        <v>309</v>
      </c>
      <c r="M14655" t="n">
        <v>324</v>
      </c>
      <c r="N14655" t="n">
        <v>308</v>
      </c>
      <c r="O14655" t="inlineStr">
        <is>
          <t>ICAR(308).(309)IMEGPAFNFLDAPAVR</t>
        </is>
      </c>
      <c r="P14655" t="inlineStr">
        <is>
          <t>ICARIMEG</t>
        </is>
      </c>
      <c r="Q14655" t="inlineStr">
        <is>
          <t>Internal</t>
        </is>
      </c>
      <c r="R14655" t="inlineStr"/>
      <c r="S14655" t="inlineStr">
        <is>
          <t>S01.151</t>
        </is>
      </c>
      <c r="T14655" t="inlineStr">
        <is>
          <t>trypsin 1</t>
        </is>
      </c>
    </row>
    <row r="14656">
      <c r="A14656" s="1" t="n">
        <v>14654</v>
      </c>
      <c r="B14656" t="inlineStr">
        <is>
          <t>KDLYANTVLSGGTTMYPGIADR</t>
        </is>
      </c>
      <c r="C14656" t="inlineStr">
        <is>
          <t>P60709</t>
        </is>
      </c>
      <c r="D14656" t="inlineStr">
        <is>
          <t>ACTB_HUMAN</t>
        </is>
      </c>
      <c r="E1465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656" t="inlineStr">
        <is>
          <t>RecName: Full=Actin, cytoplasmic 1; EC=3.6.4.- {ECO:0000250|UniProtKB:P68137}; AltName: Full=Beta-actin; Contains: RecName: Full=Actin, cytoplasmic 1, N-terminally processed;</t>
        </is>
      </c>
      <c r="G1465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65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65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656" t="inlineStr"/>
      <c r="K14656" t="n">
        <v>375</v>
      </c>
      <c r="L14656" t="n">
        <v>291</v>
      </c>
      <c r="M14656" t="n">
        <v>312</v>
      </c>
      <c r="N14656" t="n">
        <v>290</v>
      </c>
      <c r="O14656" t="inlineStr">
        <is>
          <t>VDIR(290).(291)KDLYANTVLSGGTTMYPGIADR</t>
        </is>
      </c>
      <c r="P14656" t="inlineStr">
        <is>
          <t>VDIRKDLY</t>
        </is>
      </c>
      <c r="Q14656" t="inlineStr">
        <is>
          <t>Internal</t>
        </is>
      </c>
      <c r="R14656" t="inlineStr"/>
      <c r="S14656" t="inlineStr">
        <is>
          <t>S01.151</t>
        </is>
      </c>
      <c r="T14656" t="inlineStr">
        <is>
          <t>trypsin 1</t>
        </is>
      </c>
    </row>
    <row r="14657">
      <c r="A14657" s="1" t="n">
        <v>14655</v>
      </c>
      <c r="B14657" t="inlineStr">
        <is>
          <t>LVNHFVEEFKR</t>
        </is>
      </c>
      <c r="C14657" t="inlineStr">
        <is>
          <t>P0DMV9</t>
        </is>
      </c>
      <c r="D14657" t="inlineStr">
        <is>
          <t>HS71B_HUMAN</t>
        </is>
      </c>
      <c r="E1465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65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65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65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65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657" t="inlineStr"/>
      <c r="K14657" t="n">
        <v>641</v>
      </c>
      <c r="L14657" t="n">
        <v>237</v>
      </c>
      <c r="M14657" t="n">
        <v>247</v>
      </c>
      <c r="N14657" t="n">
        <v>236</v>
      </c>
      <c r="O14657" t="inlineStr">
        <is>
          <t>FDNR(236).(237)LVNHFVEEFKR</t>
        </is>
      </c>
      <c r="P14657" t="inlineStr">
        <is>
          <t>FDNRLVNH</t>
        </is>
      </c>
      <c r="Q14657" t="inlineStr">
        <is>
          <t>Internal</t>
        </is>
      </c>
      <c r="R14657" t="inlineStr"/>
      <c r="S14657" t="inlineStr">
        <is>
          <t>S01.151</t>
        </is>
      </c>
      <c r="T14657" t="inlineStr">
        <is>
          <t>trypsin 1</t>
        </is>
      </c>
    </row>
    <row r="14658">
      <c r="A14658" s="1" t="n">
        <v>14656</v>
      </c>
      <c r="B14658" t="inlineStr">
        <is>
          <t>LKIEGVYAR</t>
        </is>
      </c>
      <c r="C14658" t="inlineStr">
        <is>
          <t>P18077</t>
        </is>
      </c>
      <c r="D14658" t="inlineStr">
        <is>
          <t>RL35A_HUMAN</t>
        </is>
      </c>
      <c r="E14658" t="inlineStr">
        <is>
          <t>MSGRLWSKAIFAGYKRGLRNQREHTALLKIEGVYARDETEFYLGKRCAYVYKAKNNTVTPGGKPNKTRVIWGKVTRAHGNSGMVRAKFRSNLPAKAIGHRIRVMLYPSRI</t>
        </is>
      </c>
      <c r="F14658" t="inlineStr">
        <is>
          <t>RecName: Full=Large ribosomal subunit protein eL33 {ECO:0000303|PubMed:24524803}; AltName: Full=60S ribosomal protein L35a; AltName: Full=Cell growth-inhibiting gene 33 protein;</t>
        </is>
      </c>
      <c r="G14658" t="inlineStr">
        <is>
          <t>3D-structure|Acetylation|Cytoplasm|Diamond-Blackfan anemia|Disease variant|Reference proteome|Ribonucleoprotein|Ribosomal protein|RNA-binding|tRNA-binding</t>
        </is>
      </c>
      <c r="H14658" t="inlineStr">
        <is>
          <t>GO:0005737|GO:0005829|GO:0022625|GO:0022626|GO:0070062|GO:0016020|GO:0045202|GO:0003723|GO:0003735|GO:0000049|GO:0002181|GO:0042273|GO:0006364|GO:0006412</t>
        </is>
      </c>
      <c r="I14658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4658" t="inlineStr"/>
      <c r="K14658" t="n">
        <v>110</v>
      </c>
      <c r="L14658" t="n">
        <v>28</v>
      </c>
      <c r="M14658" t="n">
        <v>36</v>
      </c>
      <c r="N14658" t="n">
        <v>27</v>
      </c>
      <c r="O14658" t="inlineStr">
        <is>
          <t>HTAL(27).(28)LKIEGVYAR</t>
        </is>
      </c>
      <c r="P14658" t="inlineStr">
        <is>
          <t>HTALLKIE</t>
        </is>
      </c>
      <c r="Q14658" t="inlineStr">
        <is>
          <t>Internal</t>
        </is>
      </c>
      <c r="R14658" t="inlineStr"/>
      <c r="S14658" t="inlineStr"/>
      <c r="T14658" t="inlineStr"/>
    </row>
    <row r="14659">
      <c r="A14659" s="1" t="n">
        <v>14657</v>
      </c>
      <c r="B14659" t="inlineStr">
        <is>
          <t>TGPNSPDTANDGFVR</t>
        </is>
      </c>
      <c r="C14659" t="inlineStr">
        <is>
          <t>P31943</t>
        </is>
      </c>
      <c r="D14659" t="inlineStr">
        <is>
          <t>HNRH1_HUMAN</t>
        </is>
      </c>
      <c r="E1465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659" t="inlineStr">
        <is>
          <t>RecName: Full=Heterogeneous nuclear ribonucleoprotein H; Short=hnRNP H; Contains: RecName: Full=Heterogeneous nuclear ribonucleoprotein H, N-terminally processed;</t>
        </is>
      </c>
      <c r="G1465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659" t="inlineStr">
        <is>
          <t>GO:0071013|GO:0005829|GO:0016020|GO:0005654|GO:0005634|GO:1990904|GO:0042802|GO:0008266|GO:0003723|GO:0000398|GO:0043484|GO:0006396</t>
        </is>
      </c>
      <c r="I1465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659" t="inlineStr"/>
      <c r="K14659" t="n">
        <v>449</v>
      </c>
      <c r="L14659" t="n">
        <v>100</v>
      </c>
      <c r="M14659" t="n">
        <v>114</v>
      </c>
      <c r="N14659" t="n">
        <v>99</v>
      </c>
      <c r="O14659" t="inlineStr">
        <is>
          <t>VLKH(99).(100)TGPNSPDTANDGFVR</t>
        </is>
      </c>
      <c r="P14659" t="inlineStr">
        <is>
          <t>VLKHTGPN</t>
        </is>
      </c>
      <c r="Q14659" t="inlineStr">
        <is>
          <t>Internal</t>
        </is>
      </c>
      <c r="R14659" t="inlineStr"/>
      <c r="S14659" t="inlineStr"/>
      <c r="T14659" t="inlineStr"/>
    </row>
    <row r="14660">
      <c r="A14660" s="1" t="n">
        <v>14658</v>
      </c>
      <c r="B14660" t="inlineStr">
        <is>
          <t>ILALVPPWTR</t>
        </is>
      </c>
      <c r="C14660" t="inlineStr">
        <is>
          <t>Q9H9T3</t>
        </is>
      </c>
      <c r="D14660" t="inlineStr">
        <is>
          <t>ELP3_HUMAN</t>
        </is>
      </c>
      <c r="E14660" t="inlineStr">
        <is>
          <t>MRQKRKGDLSPAELMMLTIGDVIKQLIEAHEQGKDIDLNKVKTKTAAKYGLSAQPRLVDIIAAVPPQYRKVLMPKLKAKPIRTASGIAVVAVMCKPHRCPHISFTGNICVYCPGGPDSDFEYSTQSYTGYEPTSMRAIRARYDPFLQTRHRIEQLKQLGHSVDKVEFIVMGGTFMALPEEYRDYFIRNLHDALSGHTSNNIYEAVKYSERSLTKCIGITIETRPDYCMKRHLSDMLTYGCTRLEIGVQSVYEDVARDTNRGHTVKAVCESFHLAKDSGFKVVAHMMPDLPNVGLERDIEQFTEFFENPAFRPDGLKLYPTLVIRGTGLYELWKSGRYKSYSPSDLVELVARILALVPPWTRVYRVQRDIPMPLVSSGVEHGNLRELALARMKDLGIQCRDVRTREVGIQEIHHKVRPYQVELVRRDYVANGGWETFLSYEDPDQDILIGLLRLRKCSEETFRFELGGGVSIVRELHVYGSVVPVSSRDPTKFQHQGFGMLLMEEAERIAREEHGSGKIAVISGVGTRNYYRKIGYRLQGPYMVKMLK</t>
        </is>
      </c>
      <c r="F14660" t="inlineStr">
        <is>
          <t>RecName: Full=Elongator complex protein 3 {ECO:0000303|PubMed:11714725}; Short=hELP3 {ECO:0000303|PubMed:11714725}; EC=2.3.1.- {ECO:0000250|UniProtKB:D5VRB9}; AltName: Full=tRNA uridine(34) acetyltransferase {ECO:0000305};</t>
        </is>
      </c>
      <c r="G14660" t="inlineStr">
        <is>
          <t>4Fe-4S|Acyltransferase|Alternative splicing|Amyotrophic lateral sclerosis|Cytoplasm|Iron|Iron-sulfur|Metal-binding|Methylation|Neurodegeneration|Neurogenesis|Nucleus|Phosphoprotein|Reference proteome|RNA-binding|S-adenosyl-L-methionine|Transferase|tRNA processing|tRNA-binding</t>
        </is>
      </c>
      <c r="H14660" t="inlineStr">
        <is>
          <t>GO:0005737|GO:0005829|GO:0033588|GO:0005730|GO:0005634|GO:0051539|GO:0016407|GO:0046872|GO:0008607|GO:0000049|GO:0106261|GO:0007417|GO:0001764|GO:0030335|GO:0006357|GO:0006417|GO:0002926|GO:0002098</t>
        </is>
      </c>
      <c r="I14660" t="inlineStr">
        <is>
          <t>C:cytoplasm|C:cytosol|C:elongator holoenzyme complex|C:nucleolus|C:nucleus|F:4 iron, 4 sulfur cluster binding|F:acetyltransferase activity|F:metal ion binding|F:phosphorylase kinase regulator activity|F:tRNA binding|F:tRNA uridine(34) acetyltransferase activity|P:central nervous system development|P:neuron migration|P:positive regulation of cell migration|P:regulation of transcription by RNA polymerase II|P:regulation of translation|P:tRNA wobble base 5-methoxycarbonylmethyl-2-thiouridinylation|P:tRNA wobble uridine modification</t>
        </is>
      </c>
      <c r="J14660" t="inlineStr"/>
      <c r="K14660" t="n">
        <v>547</v>
      </c>
      <c r="L14660" t="n">
        <v>352</v>
      </c>
      <c r="M14660" t="n">
        <v>361</v>
      </c>
      <c r="N14660" t="n">
        <v>351</v>
      </c>
      <c r="O14660" t="inlineStr">
        <is>
          <t>LVAR(351).(352)ILALVPPWTR</t>
        </is>
      </c>
      <c r="P14660" t="inlineStr">
        <is>
          <t>LVARILAL</t>
        </is>
      </c>
      <c r="Q14660" t="inlineStr">
        <is>
          <t>Internal</t>
        </is>
      </c>
      <c r="R14660" t="inlineStr"/>
      <c r="S14660" t="inlineStr"/>
      <c r="T14660" t="inlineStr"/>
    </row>
    <row r="14661">
      <c r="A14661" s="1" t="n">
        <v>14659</v>
      </c>
      <c r="B14661" t="inlineStr">
        <is>
          <t>YMPQNPCIIATKTPSSDVLVFDYTKHPSKPDPSGECNPDLR</t>
        </is>
      </c>
      <c r="C14661" t="inlineStr">
        <is>
          <t>Q09028</t>
        </is>
      </c>
      <c r="D14661" t="inlineStr">
        <is>
          <t>RBBP4_HUMAN</t>
        </is>
      </c>
      <c r="E14661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14661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14661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14661" t="inlineStr">
        <is>
          <t>GO:1904949|GO:0033186|GO:0000785|GO:0000781|GO:0005829|GO:0035098|GO:0000118|GO:0005654|GO:0005634|GO:0016581|GO:0016589|GO:0032991|GO:0016580|GO:0042393|GO:0042826|GO:0000978|GO:0007420|GO:0007049|GO:0006338|GO:0006260|GO:0006335|GO:0030336|GO:0008285|GO:0045892|GO:1902455|GO:0000122|GO:0030512|GO:0006334|GO:0045893|GO:1902459|GO:0042659|GO:0006355|GO:2000736</t>
        </is>
      </c>
      <c r="I14661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14661" t="inlineStr"/>
      <c r="K14661" t="n">
        <v>425</v>
      </c>
      <c r="L14661" t="n">
        <v>132</v>
      </c>
      <c r="M14661" t="n">
        <v>172</v>
      </c>
      <c r="N14661" t="n">
        <v>131</v>
      </c>
      <c r="O14661" t="inlineStr">
        <is>
          <t>NRAR(131).(132)YMPQNPCIIATKTPSSDVLVFDYTKHPSKPDPSGECNPDLR</t>
        </is>
      </c>
      <c r="P14661" t="inlineStr">
        <is>
          <t>NRARYMPQ</t>
        </is>
      </c>
      <c r="Q14661" t="inlineStr">
        <is>
          <t>Internal</t>
        </is>
      </c>
      <c r="R14661" t="inlineStr"/>
      <c r="S14661" t="inlineStr">
        <is>
          <t>S01.151</t>
        </is>
      </c>
      <c r="T14661" t="inlineStr">
        <is>
          <t>trypsin 1</t>
        </is>
      </c>
    </row>
    <row r="14662">
      <c r="A14662" s="1" t="n">
        <v>14660</v>
      </c>
      <c r="B14662" t="inlineStr">
        <is>
          <t>MALLMAEMSR</t>
        </is>
      </c>
      <c r="C14662" t="inlineStr">
        <is>
          <t>P18206</t>
        </is>
      </c>
      <c r="D14662" t="inlineStr">
        <is>
          <t>VINC_HUMAN</t>
        </is>
      </c>
      <c r="E1466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662" t="inlineStr">
        <is>
          <t>RecName: Full=Vinculin; AltName: Full=Metavinculin; Short=MV;</t>
        </is>
      </c>
      <c r="G1466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66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66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662" t="inlineStr"/>
      <c r="K14662" t="n">
        <v>1134</v>
      </c>
      <c r="L14662" t="n">
        <v>994</v>
      </c>
      <c r="M14662" t="n">
        <v>1003</v>
      </c>
      <c r="N14662" t="n">
        <v>993</v>
      </c>
      <c r="O14662" t="inlineStr">
        <is>
          <t>AAKR(993).(994)MALLMAEMSR</t>
        </is>
      </c>
      <c r="P14662" t="inlineStr">
        <is>
          <t>AAKRMALL</t>
        </is>
      </c>
      <c r="Q14662" t="inlineStr">
        <is>
          <t>Internal</t>
        </is>
      </c>
      <c r="R14662" t="inlineStr"/>
      <c r="S14662" t="inlineStr">
        <is>
          <t>S01.151</t>
        </is>
      </c>
      <c r="T14662" t="inlineStr">
        <is>
          <t>trypsin 1</t>
        </is>
      </c>
    </row>
    <row r="14663">
      <c r="A14663" s="1" t="n">
        <v>14661</v>
      </c>
      <c r="B14663" t="inlineStr">
        <is>
          <t>SDDNEKALKIR</t>
        </is>
      </c>
      <c r="C14663" t="inlineStr">
        <is>
          <t>P54819</t>
        </is>
      </c>
      <c r="D14663" t="inlineStr">
        <is>
          <t>KAD2_HUMAN</t>
        </is>
      </c>
      <c r="E1466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466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466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4663" t="inlineStr">
        <is>
          <t>GO:0005737|GO:0070062|GO:0005758|GO:0005739|GO:0097226|GO:0004017|GO:0005524|GO:0006172|GO:0046033|GO:0046034|GO:0015949|GO:0016310</t>
        </is>
      </c>
      <c r="I1466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4663" t="inlineStr"/>
      <c r="K14663" t="n">
        <v>239</v>
      </c>
      <c r="L14663" t="n">
        <v>176</v>
      </c>
      <c r="M14663" t="n">
        <v>186</v>
      </c>
      <c r="N14663" t="n">
        <v>175</v>
      </c>
      <c r="O14663" t="inlineStr">
        <is>
          <t>LIRR(175).(176)SDDNEKALKIR</t>
        </is>
      </c>
      <c r="P14663" t="inlineStr">
        <is>
          <t>LIRRSDDN</t>
        </is>
      </c>
      <c r="Q14663" t="inlineStr">
        <is>
          <t>Internal</t>
        </is>
      </c>
      <c r="R14663" t="inlineStr"/>
      <c r="S14663" t="inlineStr"/>
      <c r="T14663" t="inlineStr"/>
    </row>
    <row r="14664">
      <c r="A14664" s="1" t="n">
        <v>14662</v>
      </c>
      <c r="B14664" t="inlineStr">
        <is>
          <t>QVQPEGPYR</t>
        </is>
      </c>
      <c r="C14664" t="inlineStr">
        <is>
          <t>P49327</t>
        </is>
      </c>
      <c r="D14664" t="inlineStr">
        <is>
          <t>FAS_HUMAN</t>
        </is>
      </c>
      <c r="E146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6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6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6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6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664" t="inlineStr"/>
      <c r="K14664" t="n">
        <v>2511</v>
      </c>
      <c r="L14664" t="n">
        <v>2295</v>
      </c>
      <c r="M14664" t="n">
        <v>2303</v>
      </c>
      <c r="N14664" t="n">
        <v>2294</v>
      </c>
      <c r="O14664" t="inlineStr">
        <is>
          <t>DCIR(2294).(2295)QVQPEGPYR</t>
        </is>
      </c>
      <c r="P14664" t="inlineStr">
        <is>
          <t>DCIRQVQP</t>
        </is>
      </c>
      <c r="Q14664" t="inlineStr">
        <is>
          <t>Internal</t>
        </is>
      </c>
      <c r="R14664" t="inlineStr"/>
      <c r="S14664" t="inlineStr">
        <is>
          <t>C01.009|S01.151</t>
        </is>
      </c>
      <c r="T14664" t="inlineStr">
        <is>
          <t>cathepsin V|trypsin 1</t>
        </is>
      </c>
    </row>
    <row r="14665">
      <c r="A14665" s="1" t="n">
        <v>14663</v>
      </c>
      <c r="B14665" t="inlineStr">
        <is>
          <t>GSPLLIGVR</t>
        </is>
      </c>
      <c r="C14665" t="inlineStr">
        <is>
          <t>Q06210</t>
        </is>
      </c>
      <c r="D14665" t="inlineStr">
        <is>
          <t>GFPT1_HUMAN</t>
        </is>
      </c>
      <c r="E14665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4665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4665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4665" t="inlineStr">
        <is>
          <t>GO:0005829|GO:0070062|GO:0097367|GO:0004360|GO:0032922|GO:0006112|GO:0006002|GO:0006541|GO:0006487|GO:0006048|GO:0006047</t>
        </is>
      </c>
      <c r="I14665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4665" t="inlineStr"/>
      <c r="K14665" t="n">
        <v>699</v>
      </c>
      <c r="L14665" t="n">
        <v>204</v>
      </c>
      <c r="M14665" t="n">
        <v>212</v>
      </c>
      <c r="N14665" t="n">
        <v>203</v>
      </c>
      <c r="O14665" t="inlineStr">
        <is>
          <t>GTRR(203).(204)GSPLLIGVR</t>
        </is>
      </c>
      <c r="P14665" t="inlineStr">
        <is>
          <t>GTRRGSPL</t>
        </is>
      </c>
      <c r="Q14665" t="inlineStr">
        <is>
          <t>Internal</t>
        </is>
      </c>
      <c r="R14665" t="inlineStr"/>
      <c r="S14665" t="inlineStr"/>
      <c r="T14665" t="inlineStr"/>
    </row>
    <row r="14666">
      <c r="A14666" s="1" t="n">
        <v>14664</v>
      </c>
      <c r="B14666" t="inlineStr">
        <is>
          <t>MIEVVCNDR</t>
        </is>
      </c>
      <c r="C14666" t="inlineStr">
        <is>
          <t>Q9BZL1</t>
        </is>
      </c>
      <c r="D14666" t="inlineStr">
        <is>
          <t>UBL5_HUMAN</t>
        </is>
      </c>
      <c r="E14666" t="inlineStr">
        <is>
          <t>MIEVVCNDRLGKKVRVKCNTDDTIGDLKKLIAAQTGTRWNKIVLKKWYTIFKDHVSLGDYEIHDGMNLELYYQ</t>
        </is>
      </c>
      <c r="F14666" t="inlineStr">
        <is>
          <t>RecName: Full=Ubiquitin-like protein 5;</t>
        </is>
      </c>
      <c r="G14666" t="inlineStr">
        <is>
          <t>3D-structure|Cytoplasm|Nucleus|Reference proteome|Ubl conjugation pathway</t>
        </is>
      </c>
      <c r="H14666" t="inlineStr">
        <is>
          <t>GO:0005737|GO:0005654|GO:0005634|GO:0031386|GO:0000398|GO:1903955|GO:0036211</t>
        </is>
      </c>
      <c r="I14666" t="inlineStr">
        <is>
          <t>C:cytoplasm|C:nucleoplasm|C:nucleus|F:protein tag activity|P:mRNA splicing, via spliceosome|P:positive regulation of protein targeting to mitochondrion|P:protein modification process</t>
        </is>
      </c>
      <c r="J14666" t="inlineStr"/>
      <c r="K14666" t="n">
        <v>73</v>
      </c>
      <c r="L14666" t="n">
        <v>1</v>
      </c>
      <c r="M14666" t="n">
        <v>9</v>
      </c>
      <c r="N14666" t="n">
        <v>0</v>
      </c>
      <c r="O14666" t="inlineStr">
        <is>
          <t>(0).(1)MIEVVCNDR</t>
        </is>
      </c>
      <c r="P14666" t="inlineStr">
        <is>
          <t>----MIEV</t>
        </is>
      </c>
      <c r="Q14666" t="inlineStr">
        <is>
          <t>Met intact</t>
        </is>
      </c>
      <c r="R14666" t="inlineStr"/>
      <c r="S14666" t="inlineStr"/>
      <c r="T14666" t="inlineStr"/>
    </row>
    <row r="14667">
      <c r="A14667" s="1" t="n">
        <v>14665</v>
      </c>
      <c r="B14667" t="inlineStr">
        <is>
          <t>WMDEAQALDTADR</t>
        </is>
      </c>
      <c r="C14667" t="inlineStr">
        <is>
          <t>Q9BXJ9</t>
        </is>
      </c>
      <c r="D14667" t="inlineStr">
        <is>
          <t>NAA15_HUMAN</t>
        </is>
      </c>
      <c r="E14667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4667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4667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4667" t="inlineStr">
        <is>
          <t>GO:0005737|GO:0005829|GO:0043231|GO:0016020|GO:0031415|GO:0016604|GO:0005634|GO:0005667|GO:0043022|GO:0003723|GO:0001525|GO:0030154|GO:0006474|GO:0043066|GO:0045893|GO:0050821</t>
        </is>
      </c>
      <c r="I14667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4667" t="inlineStr"/>
      <c r="K14667" t="n">
        <v>866</v>
      </c>
      <c r="L14667" t="n">
        <v>430</v>
      </c>
      <c r="M14667" t="n">
        <v>442</v>
      </c>
      <c r="N14667" t="n">
        <v>429</v>
      </c>
      <c r="O14667" t="inlineStr">
        <is>
          <t>EAAR(429).(430)WMDEAQALDTADR</t>
        </is>
      </c>
      <c r="P14667" t="inlineStr">
        <is>
          <t>EAARWMDE</t>
        </is>
      </c>
      <c r="Q14667" t="inlineStr">
        <is>
          <t>Internal</t>
        </is>
      </c>
      <c r="R14667" t="inlineStr"/>
      <c r="S14667" t="inlineStr">
        <is>
          <t>S01.151</t>
        </is>
      </c>
      <c r="T14667" t="inlineStr">
        <is>
          <t>trypsin 1</t>
        </is>
      </c>
    </row>
    <row r="14668">
      <c r="A14668" s="1" t="n">
        <v>14666</v>
      </c>
      <c r="B14668" t="inlineStr">
        <is>
          <t>LFALEFAR</t>
        </is>
      </c>
      <c r="C14668" t="inlineStr">
        <is>
          <t>Q8IZV5</t>
        </is>
      </c>
      <c r="D14668" t="inlineStr">
        <is>
          <t>RDH10_HUMAN</t>
        </is>
      </c>
      <c r="E14668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4668" t="inlineStr">
        <is>
          <t>RecName: Full=Retinol dehydrogenase 10; EC=1.1.1.300; AltName: Full=Short chain dehydrogenase/reductase family 16C member 4;</t>
        </is>
      </c>
      <c r="G14668" t="inlineStr">
        <is>
          <t>Endoplasmic reticulum|Lipid metabolism|Membrane|Microsome|NADP|Oxidoreductase|Reference proteome|Signal-anchor|Transmembrane|Transmembrane helix</t>
        </is>
      </c>
      <c r="H14668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4668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4668" t="inlineStr"/>
      <c r="K14668" t="n">
        <v>341</v>
      </c>
      <c r="L14668" t="n">
        <v>51</v>
      </c>
      <c r="M14668" t="n">
        <v>58</v>
      </c>
      <c r="N14668" t="n">
        <v>50</v>
      </c>
      <c r="O14668" t="inlineStr">
        <is>
          <t>GLGR(50).(51)LFALEFAR</t>
        </is>
      </c>
      <c r="P14668" t="inlineStr">
        <is>
          <t>GLGRLFAL</t>
        </is>
      </c>
      <c r="Q14668" t="inlineStr">
        <is>
          <t>Internal</t>
        </is>
      </c>
      <c r="R14668" t="inlineStr"/>
      <c r="S14668" t="inlineStr"/>
      <c r="T14668" t="inlineStr"/>
    </row>
    <row r="14669">
      <c r="A14669" s="1" t="n">
        <v>14667</v>
      </c>
      <c r="B14669" t="inlineStr">
        <is>
          <t>KFVEGLPINDFSR</t>
        </is>
      </c>
      <c r="C14669" t="inlineStr">
        <is>
          <t>P40925</t>
        </is>
      </c>
      <c r="D14669" t="inlineStr">
        <is>
          <t>MDHC_HUMAN</t>
        </is>
      </c>
      <c r="E14669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4669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4669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4669" t="inlineStr">
        <is>
          <t>GO:0005813|GO:0005737|GO:0005829|GO:0070062|GO:0005615|GO:0047860|GO:0047995|GO:0030060|GO:0004470|GO:0006094|GO:0006108|GO:0006734|GO:0006739|GO:0006107|GO:0006099</t>
        </is>
      </c>
      <c r="I14669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4669" t="inlineStr"/>
      <c r="K14669" t="n">
        <v>334</v>
      </c>
      <c r="L14669" t="n">
        <v>298</v>
      </c>
      <c r="M14669" t="n">
        <v>310</v>
      </c>
      <c r="N14669" t="n">
        <v>297</v>
      </c>
      <c r="O14669" t="inlineStr">
        <is>
          <t>NKTW(297).(298)KFVEGLPINDFSR</t>
        </is>
      </c>
      <c r="P14669" t="inlineStr">
        <is>
          <t>NKTWKFVE</t>
        </is>
      </c>
      <c r="Q14669" t="inlineStr">
        <is>
          <t>Internal</t>
        </is>
      </c>
      <c r="R14669" t="inlineStr"/>
      <c r="S14669" t="inlineStr"/>
      <c r="T14669" t="inlineStr"/>
    </row>
    <row r="14670">
      <c r="A14670" s="1" t="n">
        <v>14668</v>
      </c>
      <c r="B14670" t="inlineStr">
        <is>
          <t>SDFGKFVL</t>
        </is>
      </c>
      <c r="C14670" t="inlineStr">
        <is>
          <t>P27797</t>
        </is>
      </c>
      <c r="D14670" t="inlineStr">
        <is>
          <t>CALR_HUMAN</t>
        </is>
      </c>
      <c r="E1467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467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467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467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467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4670" t="inlineStr"/>
      <c r="K14670" t="n">
        <v>417</v>
      </c>
      <c r="L14670" t="n">
        <v>44</v>
      </c>
      <c r="M14670" t="n">
        <v>51</v>
      </c>
      <c r="N14670" t="n">
        <v>43</v>
      </c>
      <c r="O14670" t="inlineStr">
        <is>
          <t>SKHK(43).(44)SDFGKFVL</t>
        </is>
      </c>
      <c r="P14670" t="inlineStr">
        <is>
          <t>SKHKSDFG</t>
        </is>
      </c>
      <c r="Q14670" t="inlineStr">
        <is>
          <t>Internal</t>
        </is>
      </c>
      <c r="R14670" t="inlineStr"/>
      <c r="S14670" t="inlineStr"/>
      <c r="T14670" t="inlineStr"/>
    </row>
    <row r="14671">
      <c r="A14671" s="1" t="n">
        <v>14669</v>
      </c>
      <c r="B14671" t="inlineStr">
        <is>
          <t>MEANGLGPQGFPELKNDTFLR</t>
        </is>
      </c>
      <c r="C14671" t="inlineStr">
        <is>
          <t>P06132</t>
        </is>
      </c>
      <c r="D14671" t="inlineStr">
        <is>
          <t>DCUP_HUMAN</t>
        </is>
      </c>
      <c r="E14671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4671" t="inlineStr">
        <is>
          <t>RecName: Full=Uroporphyrinogen decarboxylase {ECO:0000305}; Short=UPD; Short=URO-D; EC=4.1.1.37 {ECO:0000269|PubMed:11069625, ECO:0000269|PubMed:14633982, ECO:0000269|PubMed:21668429};</t>
        </is>
      </c>
      <c r="G14671" t="inlineStr">
        <is>
          <t>3D-structure|Acetylation|Cytoplasm|Decarboxylase|Direct protein sequencing|Disease variant|Heme biosynthesis|Lyase|Porphyrin biosynthesis|Reference proteome</t>
        </is>
      </c>
      <c r="H14671" t="inlineStr">
        <is>
          <t>GO:0005829|GO:0005654|GO:0004853|GO:0006783|GO:0006787|GO:0006778|GO:0006782</t>
        </is>
      </c>
      <c r="I14671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4671" t="inlineStr"/>
      <c r="K14671" t="n">
        <v>367</v>
      </c>
      <c r="L14671" t="n">
        <v>1</v>
      </c>
      <c r="M14671" t="n">
        <v>21</v>
      </c>
      <c r="N14671" t="n">
        <v>0</v>
      </c>
      <c r="O14671" t="inlineStr">
        <is>
          <t>(0).(1)MEANGLGPQGFPELKNDTFLR</t>
        </is>
      </c>
      <c r="P14671" t="inlineStr">
        <is>
          <t>----MEAN</t>
        </is>
      </c>
      <c r="Q14671" t="inlineStr">
        <is>
          <t>Met intact</t>
        </is>
      </c>
      <c r="R14671" t="inlineStr"/>
      <c r="S14671" t="inlineStr"/>
      <c r="T14671" t="inlineStr"/>
    </row>
    <row r="14672">
      <c r="A14672" s="1" t="n">
        <v>14670</v>
      </c>
      <c r="B14672" t="inlineStr">
        <is>
          <t>AVGDIPGVR</t>
        </is>
      </c>
      <c r="C14672" t="inlineStr">
        <is>
          <t>P62266</t>
        </is>
      </c>
      <c r="D14672" t="inlineStr">
        <is>
          <t>RS23_HUMAN</t>
        </is>
      </c>
      <c r="E14672" t="inlineStr">
        <is>
          <t>MGKCRGLRTARKLRSHRRDQKWHDKQYKKAHLGTALKANPFGGASHAKGIVLEKVGVEAKQPNSAIRKCVRVQLIKNGKKITAFVPNDGCLNFIEENDEVLVAGFGRKGHAVGDIPGVRFKVVKVANVSLLALYKGKKERPRS</t>
        </is>
      </c>
      <c r="F14672" t="inlineStr">
        <is>
          <t>RecName: Full=Small ribosomal subunit protein uS12 {ECO:0000303|PubMed:24524803}; AltName: Full=40S ribosomal protein S23;</t>
        </is>
      </c>
      <c r="G14672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14672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14672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14672" t="inlineStr"/>
      <c r="K14672" t="n">
        <v>143</v>
      </c>
      <c r="L14672" t="n">
        <v>111</v>
      </c>
      <c r="M14672" t="n">
        <v>119</v>
      </c>
      <c r="N14672" t="n">
        <v>110</v>
      </c>
      <c r="O14672" t="inlineStr">
        <is>
          <t>RKGH(110).(111)AVGDIPGVR</t>
        </is>
      </c>
      <c r="P14672" t="inlineStr">
        <is>
          <t>RKGHAVGD</t>
        </is>
      </c>
      <c r="Q14672" t="inlineStr">
        <is>
          <t>Internal</t>
        </is>
      </c>
      <c r="R14672" t="inlineStr"/>
      <c r="S14672" t="inlineStr"/>
      <c r="T14672" t="inlineStr"/>
    </row>
    <row r="14673">
      <c r="A14673" s="1" t="n">
        <v>14671</v>
      </c>
      <c r="B14673" t="inlineStr">
        <is>
          <t>VGQAVDVVGQAGKPKTITGFQTHTTPVLLAHGER</t>
        </is>
      </c>
      <c r="C14673" t="inlineStr">
        <is>
          <t>Q13200</t>
        </is>
      </c>
      <c r="D14673" t="inlineStr">
        <is>
          <t>PSMD2_HUMAN</t>
        </is>
      </c>
      <c r="E1467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467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4673" t="inlineStr">
        <is>
          <t>3D-structure|Acetylation|Alternative splicing|Direct protein sequencing|Phosphoprotein|Proteasome|Reference proteome|Repeat</t>
        </is>
      </c>
      <c r="H14673" t="inlineStr">
        <is>
          <t>GO:0005829|GO:0070062|GO:0005576|GO:1904813|GO:0016020|GO:0005654|GO:0005634|GO:0022624|GO:0000502|GO:0005838|GO:0008540|GO:0034515|GO:0034774|GO:0030234|GO:0043161|GO:0042176</t>
        </is>
      </c>
      <c r="I1467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4673" t="inlineStr"/>
      <c r="K14673" t="n">
        <v>908</v>
      </c>
      <c r="L14673" t="n">
        <v>846</v>
      </c>
      <c r="M14673" t="n">
        <v>879</v>
      </c>
      <c r="N14673" t="n">
        <v>845</v>
      </c>
      <c r="O14673" t="inlineStr">
        <is>
          <t>VSVR(845).(846)VGQAVDVVGQAGKPKTITGFQTHTTPVLLAHGER</t>
        </is>
      </c>
      <c r="P14673" t="inlineStr">
        <is>
          <t>VSVRVGQA</t>
        </is>
      </c>
      <c r="Q14673" t="inlineStr">
        <is>
          <t>Internal</t>
        </is>
      </c>
      <c r="R14673" t="inlineStr"/>
      <c r="S14673" t="inlineStr">
        <is>
          <t>S01.151</t>
        </is>
      </c>
      <c r="T14673" t="inlineStr">
        <is>
          <t>trypsin 1</t>
        </is>
      </c>
    </row>
    <row r="14674">
      <c r="A14674" s="1" t="n">
        <v>14672</v>
      </c>
      <c r="B14674" t="inlineStr">
        <is>
          <t>IVVAGNNEDVSFSR</t>
        </is>
      </c>
      <c r="C14674" t="inlineStr">
        <is>
          <t>Q9GZY8</t>
        </is>
      </c>
      <c r="D14674" t="inlineStr">
        <is>
          <t>MFF_HUMAN</t>
        </is>
      </c>
      <c r="E14674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14674" t="inlineStr">
        <is>
          <t>RecName: Full=Mitochondrial fission factor;</t>
        </is>
      </c>
      <c r="G14674" t="inlineStr">
        <is>
          <t>Alternative splicing|Coiled coil|Cytoplasmic vesicle|Membrane|Mitochondrion|Mitochondrion outer membrane|Peroxisome|Phosphoprotein|Reference proteome|Synapse|Transmembrane|Transmembrane helix</t>
        </is>
      </c>
      <c r="H14674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14674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14674" t="inlineStr"/>
      <c r="K14674" t="n">
        <v>342</v>
      </c>
      <c r="L14674" t="n">
        <v>83</v>
      </c>
      <c r="M14674" t="n">
        <v>96</v>
      </c>
      <c r="N14674" t="n">
        <v>82</v>
      </c>
      <c r="O14674" t="inlineStr">
        <is>
          <t>VPER(82).(83)IVVAGNNEDVSFSR</t>
        </is>
      </c>
      <c r="P14674" t="inlineStr">
        <is>
          <t>VPERIVVA</t>
        </is>
      </c>
      <c r="Q14674" t="inlineStr">
        <is>
          <t>Internal</t>
        </is>
      </c>
      <c r="R14674" t="inlineStr"/>
      <c r="S14674" t="inlineStr"/>
      <c r="T14674" t="inlineStr"/>
    </row>
    <row r="14675">
      <c r="A14675" s="1" t="n">
        <v>14673</v>
      </c>
      <c r="B14675" t="inlineStr">
        <is>
          <t>VGQAVDVVGQAGKPKTITGFQTHTTPVLLAHGER</t>
        </is>
      </c>
      <c r="C14675" t="inlineStr">
        <is>
          <t>Q13200</t>
        </is>
      </c>
      <c r="D14675" t="inlineStr">
        <is>
          <t>PSMD2_HUMAN</t>
        </is>
      </c>
      <c r="E1467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467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4675" t="inlineStr">
        <is>
          <t>3D-structure|Acetylation|Alternative splicing|Direct protein sequencing|Phosphoprotein|Proteasome|Reference proteome|Repeat</t>
        </is>
      </c>
      <c r="H14675" t="inlineStr">
        <is>
          <t>GO:0005829|GO:0070062|GO:0005576|GO:1904813|GO:0016020|GO:0005654|GO:0005634|GO:0022624|GO:0000502|GO:0005838|GO:0008540|GO:0034515|GO:0034774|GO:0030234|GO:0043161|GO:0042176</t>
        </is>
      </c>
      <c r="I1467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4675" t="inlineStr"/>
      <c r="K14675" t="n">
        <v>908</v>
      </c>
      <c r="L14675" t="n">
        <v>846</v>
      </c>
      <c r="M14675" t="n">
        <v>879</v>
      </c>
      <c r="N14675" t="n">
        <v>845</v>
      </c>
      <c r="O14675" t="inlineStr">
        <is>
          <t>VSVR(845).(846)VGQAVDVVGQAGKPKTITGFQTHTTPVLLAHGER</t>
        </is>
      </c>
      <c r="P14675" t="inlineStr">
        <is>
          <t>VSVRVGQA</t>
        </is>
      </c>
      <c r="Q14675" t="inlineStr">
        <is>
          <t>Internal</t>
        </is>
      </c>
      <c r="R14675" t="inlineStr"/>
      <c r="S14675" t="inlineStr">
        <is>
          <t>S01.151</t>
        </is>
      </c>
      <c r="T14675" t="inlineStr">
        <is>
          <t>trypsin 1</t>
        </is>
      </c>
    </row>
    <row r="14676">
      <c r="A14676" s="1" t="n">
        <v>14674</v>
      </c>
      <c r="B14676" t="inlineStr">
        <is>
          <t>KTCTTVAFTQVNSEDKGAL</t>
        </is>
      </c>
      <c r="C14676" t="inlineStr">
        <is>
          <t>P62424</t>
        </is>
      </c>
      <c r="D14676" t="inlineStr">
        <is>
          <t>RL7A_HUMAN</t>
        </is>
      </c>
      <c r="E1467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467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4676" t="inlineStr">
        <is>
          <t>3D-structure|Acetylation|Chromosomal rearrangement|Cytoplasm|Isopeptide bond|Reference proteome|Ribonucleoprotein|Ribosomal protein|Ubl conjugation</t>
        </is>
      </c>
      <c r="H14676" t="inlineStr">
        <is>
          <t>GO:0005737|GO:0005829|GO:0022625|GO:0022626|GO:0005925|GO:0016020|GO:0005730|GO:0005634|GO:0042788|GO:0045202|GO:0045296|GO:0003723|GO:0003735|GO:0002181|GO:0000470|GO:0006412</t>
        </is>
      </c>
      <c r="I1467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4676" t="inlineStr"/>
      <c r="K14676" t="n">
        <v>266</v>
      </c>
      <c r="L14676" t="n">
        <v>197</v>
      </c>
      <c r="M14676" t="n">
        <v>215</v>
      </c>
      <c r="N14676" t="n">
        <v>196</v>
      </c>
      <c r="O14676" t="inlineStr">
        <is>
          <t>LVHR(196).(197)KTCTTVAFTQVNSEDKGAL</t>
        </is>
      </c>
      <c r="P14676" t="inlineStr">
        <is>
          <t>LVHRKTCT</t>
        </is>
      </c>
      <c r="Q14676" t="inlineStr">
        <is>
          <t>Internal</t>
        </is>
      </c>
      <c r="R14676" t="inlineStr"/>
      <c r="S14676" t="inlineStr">
        <is>
          <t>M35.004|S01.151</t>
        </is>
      </c>
      <c r="T14676" t="inlineStr">
        <is>
          <t>peptidyl-Lys metallopeptidase|trypsin 1</t>
        </is>
      </c>
    </row>
    <row r="14677">
      <c r="A14677" s="1" t="n">
        <v>14675</v>
      </c>
      <c r="B14677" t="inlineStr">
        <is>
          <t>VNIPKVLR</t>
        </is>
      </c>
      <c r="C14677" t="inlineStr">
        <is>
          <t>Q00610</t>
        </is>
      </c>
      <c r="D14677" t="inlineStr">
        <is>
          <t>CLH1_HUMAN</t>
        </is>
      </c>
      <c r="E1467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677" t="inlineStr">
        <is>
          <t>RecName: Full=Clathrin heavy chain 1 {ECO:0000303|PubMed:26822784, ECO:0000303|PubMed:29100083}; AltName: Full=Clathrin heavy chain on chromosome 17; Short=CLH-17;</t>
        </is>
      </c>
      <c r="G1467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67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67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677" t="inlineStr"/>
      <c r="K14677" t="n">
        <v>1675</v>
      </c>
      <c r="L14677" t="n">
        <v>1343</v>
      </c>
      <c r="M14677" t="n">
        <v>1350</v>
      </c>
      <c r="N14677" t="n">
        <v>1342</v>
      </c>
      <c r="O14677" t="inlineStr">
        <is>
          <t>FWSR(1342).(1343)VNIPKVLR</t>
        </is>
      </c>
      <c r="P14677" t="inlineStr">
        <is>
          <t>FWSRVNIP</t>
        </is>
      </c>
      <c r="Q14677" t="inlineStr">
        <is>
          <t>Internal</t>
        </is>
      </c>
      <c r="R14677" t="inlineStr"/>
      <c r="S14677" t="inlineStr"/>
      <c r="T14677" t="inlineStr"/>
    </row>
    <row r="14678">
      <c r="A14678" s="1" t="n">
        <v>14676</v>
      </c>
      <c r="B14678" t="inlineStr">
        <is>
          <t>GTDECAIESIAVAATPIPKL</t>
        </is>
      </c>
      <c r="C14678" t="inlineStr">
        <is>
          <t>P53634</t>
        </is>
      </c>
      <c r="D14678" t="inlineStr">
        <is>
          <t>CATC_HUMAN</t>
        </is>
      </c>
      <c r="E14678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4678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4678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4678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4678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4678" t="inlineStr"/>
      <c r="K14678" t="n">
        <v>463</v>
      </c>
      <c r="L14678" t="n">
        <v>444</v>
      </c>
      <c r="M14678" t="n">
        <v>463</v>
      </c>
      <c r="N14678" t="n">
        <v>443</v>
      </c>
      <c r="O14678" t="inlineStr">
        <is>
          <t>RIRR(443).(444)GTDECAIESIAVAATPIPKL</t>
        </is>
      </c>
      <c r="P14678" t="inlineStr">
        <is>
          <t>RIRRGTDE</t>
        </is>
      </c>
      <c r="Q14678" t="inlineStr">
        <is>
          <t>Internal</t>
        </is>
      </c>
      <c r="R14678" t="inlineStr"/>
      <c r="S14678" t="inlineStr"/>
      <c r="T14678" t="inlineStr"/>
    </row>
    <row r="14679">
      <c r="A14679" s="1" t="n">
        <v>14677</v>
      </c>
      <c r="B14679" t="inlineStr">
        <is>
          <t>VISKHDLGHFMLR</t>
        </is>
      </c>
      <c r="C14679" t="inlineStr">
        <is>
          <t>P30043</t>
        </is>
      </c>
      <c r="D14679" t="inlineStr">
        <is>
          <t>BLVRB_HUMAN</t>
        </is>
      </c>
      <c r="E14679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4679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4679" t="inlineStr">
        <is>
          <t>3D-structure|Cytoplasm|Direct protein sequencing|NADP|Oxidoreductase|Phosphoprotein|Reference proteome</t>
        </is>
      </c>
      <c r="H14679" t="inlineStr">
        <is>
          <t>GO:0005829|GO:0070062|GO:0043231|GO:0005654|GO:0005886|GO:0106276|GO:0004074|GO:0106277|GO:0042602|GO:0042167</t>
        </is>
      </c>
      <c r="I14679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4679" t="inlineStr"/>
      <c r="K14679" t="n">
        <v>206</v>
      </c>
      <c r="L14679" t="n">
        <v>175</v>
      </c>
      <c r="M14679" t="n">
        <v>187</v>
      </c>
      <c r="N14679" t="n">
        <v>174</v>
      </c>
      <c r="O14679" t="inlineStr">
        <is>
          <t>GPSR(174).(175)VISKHDLGHFMLR</t>
        </is>
      </c>
      <c r="P14679" t="inlineStr">
        <is>
          <t>GPSRVISK</t>
        </is>
      </c>
      <c r="Q14679" t="inlineStr">
        <is>
          <t>Internal</t>
        </is>
      </c>
      <c r="R14679" t="inlineStr"/>
      <c r="S14679" t="inlineStr">
        <is>
          <t>M10.005</t>
        </is>
      </c>
      <c r="T14679" t="inlineStr">
        <is>
          <t>matrix metallopeptidase-3</t>
        </is>
      </c>
    </row>
    <row r="14680">
      <c r="A14680" s="1" t="n">
        <v>14678</v>
      </c>
      <c r="B14680" t="inlineStr">
        <is>
          <t>LFQCLLHR</t>
        </is>
      </c>
      <c r="C14680" t="inlineStr">
        <is>
          <t>P13010</t>
        </is>
      </c>
      <c r="D14680" t="inlineStr">
        <is>
          <t>XRCC5_HUMAN</t>
        </is>
      </c>
      <c r="E14680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4680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4680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4680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4680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4680" t="inlineStr"/>
      <c r="K14680" t="n">
        <v>732</v>
      </c>
      <c r="L14680" t="n">
        <v>490</v>
      </c>
      <c r="M14680" t="n">
        <v>497</v>
      </c>
      <c r="N14680" t="n">
        <v>489</v>
      </c>
      <c r="O14680" t="inlineStr">
        <is>
          <t>RFQR(489).(490)LFQCLLHR</t>
        </is>
      </c>
      <c r="P14680" t="inlineStr">
        <is>
          <t>RFQRLFQC</t>
        </is>
      </c>
      <c r="Q14680" t="inlineStr">
        <is>
          <t>Internal</t>
        </is>
      </c>
      <c r="R14680" t="inlineStr"/>
      <c r="S14680" t="inlineStr">
        <is>
          <t>S01.151</t>
        </is>
      </c>
      <c r="T14680" t="inlineStr">
        <is>
          <t>trypsin 1</t>
        </is>
      </c>
    </row>
    <row r="14681">
      <c r="A14681" s="1" t="n">
        <v>14679</v>
      </c>
      <c r="B14681" t="inlineStr">
        <is>
          <t>QLIVGVNKMDSTEPPYSQKR</t>
        </is>
      </c>
      <c r="C14681" t="inlineStr">
        <is>
          <t>P68104</t>
        </is>
      </c>
      <c r="D14681" t="inlineStr">
        <is>
          <t>EF1A1_HUMAN</t>
        </is>
      </c>
      <c r="E1468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468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468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4681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468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4681" t="inlineStr"/>
      <c r="K14681" t="n">
        <v>462</v>
      </c>
      <c r="L14681" t="n">
        <v>147</v>
      </c>
      <c r="M14681" t="n">
        <v>166</v>
      </c>
      <c r="N14681" t="n">
        <v>146</v>
      </c>
      <c r="O14681" t="inlineStr">
        <is>
          <t>LGVK(146).(147)QLIVGVNKMDSTEPPYSQKR</t>
        </is>
      </c>
      <c r="P14681" t="inlineStr">
        <is>
          <t>LGVKQLIV</t>
        </is>
      </c>
      <c r="Q14681" t="inlineStr">
        <is>
          <t>Internal</t>
        </is>
      </c>
      <c r="R14681" t="inlineStr"/>
      <c r="S14681" t="inlineStr">
        <is>
          <t>S01.151</t>
        </is>
      </c>
      <c r="T14681" t="inlineStr">
        <is>
          <t>trypsin 1</t>
        </is>
      </c>
    </row>
    <row r="14682">
      <c r="A14682" s="1" t="n">
        <v>14680</v>
      </c>
      <c r="B14682" t="inlineStr">
        <is>
          <t>VITIMQNPR</t>
        </is>
      </c>
      <c r="C14682" t="inlineStr">
        <is>
          <t>P62269</t>
        </is>
      </c>
      <c r="D14682" t="inlineStr">
        <is>
          <t>RS18_HUMAN</t>
        </is>
      </c>
      <c r="E14682" t="inlineStr">
        <is>
          <t>MSLVIPEKFQHILRVLNTNIDGRRKIAFAITAIKGVGRRYAHVVLRKADIDLTKRAGELTEDEVERVITIMQNPRQYKIPDWFLNRQKDVKDGKYSQVLANGLDNKLREDLERLKKIRAHRGLRHFWGLRVRGQHTKTTGRRGRTVGVSKKK</t>
        </is>
      </c>
      <c r="F14682" t="inlineStr">
        <is>
          <t>RecName: Full=Small ribosomal subunit protein uS13 {ECO:0000303|PubMed:24524803}; AltName: Full=40S ribosomal protein S18; AltName: Full=Ke-3; Short=Ke3;</t>
        </is>
      </c>
      <c r="G14682" t="inlineStr">
        <is>
          <t>3D-structure|Acetylation|Cytoplasm|Direct protein sequencing|Isopeptide bond|Reference proteome|Ribonucleoprotein|Ribosomal protein|RNA-binding|rRNA-binding|Ubl conjugation</t>
        </is>
      </c>
      <c r="H14682" t="inlineStr">
        <is>
          <t>GO:0005737|GO:0005829|GO:0022626|GO:0022627|GO:0070062|GO:0005925|GO:0016020|GO:0005654|GO:0005634|GO:0014069|GO:0005840|GO:0015935|GO:0003723|GO:0019843|GO:0003735|GO:0002181|GO:0006412</t>
        </is>
      </c>
      <c r="I14682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4682" t="inlineStr"/>
      <c r="K14682" t="n">
        <v>152</v>
      </c>
      <c r="L14682" t="n">
        <v>67</v>
      </c>
      <c r="M14682" t="n">
        <v>75</v>
      </c>
      <c r="N14682" t="n">
        <v>66</v>
      </c>
      <c r="O14682" t="inlineStr">
        <is>
          <t>EVER(66).(67)VITIMQNPR</t>
        </is>
      </c>
      <c r="P14682" t="inlineStr">
        <is>
          <t>EVERVITI</t>
        </is>
      </c>
      <c r="Q14682" t="inlineStr">
        <is>
          <t>Internal</t>
        </is>
      </c>
      <c r="R14682" t="inlineStr"/>
      <c r="S14682" t="inlineStr">
        <is>
          <t>S01.151</t>
        </is>
      </c>
      <c r="T14682" t="inlineStr">
        <is>
          <t>trypsin 1</t>
        </is>
      </c>
    </row>
    <row r="14683">
      <c r="A14683" s="1" t="n">
        <v>14681</v>
      </c>
      <c r="B14683" t="inlineStr">
        <is>
          <t>AVLSAEQLR</t>
        </is>
      </c>
      <c r="C14683" t="inlineStr">
        <is>
          <t>P50454</t>
        </is>
      </c>
      <c r="D14683" t="inlineStr">
        <is>
          <t>SERPH_HUMAN</t>
        </is>
      </c>
      <c r="E14683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4683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4683" t="inlineStr">
        <is>
          <t>Acetylation|Chaperone|Endoplasmic reticulum|Glycoprotein|Osteogenesis imperfecta|Phosphoprotein|Reference proteome|Signal|Stress response</t>
        </is>
      </c>
      <c r="H14683" t="inlineStr">
        <is>
          <t>GO:0062023|GO:0005783|GO:0005788|GO:0005793|GO:0005615|GO:0045121|GO:0005518|GO:0003723|GO:0004867|GO:0051082|GO:0003433|GO:0032964|GO:0030199|GO:0051604|GO:0006986</t>
        </is>
      </c>
      <c r="I14683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4683" t="inlineStr"/>
      <c r="K14683" t="n">
        <v>418</v>
      </c>
      <c r="L14683" t="n">
        <v>95</v>
      </c>
      <c r="M14683" t="n">
        <v>103</v>
      </c>
      <c r="N14683" t="n">
        <v>94</v>
      </c>
      <c r="O14683" t="inlineStr">
        <is>
          <t>SQAK(94).(95)AVLSAEQLR</t>
        </is>
      </c>
      <c r="P14683" t="inlineStr">
        <is>
          <t>SQAKAVLS</t>
        </is>
      </c>
      <c r="Q14683" t="inlineStr">
        <is>
          <t>Internal</t>
        </is>
      </c>
      <c r="R14683" t="inlineStr"/>
      <c r="S14683" t="inlineStr">
        <is>
          <t>S01.151</t>
        </is>
      </c>
      <c r="T14683" t="inlineStr">
        <is>
          <t>trypsin 1</t>
        </is>
      </c>
    </row>
    <row r="14684">
      <c r="A14684" s="1" t="n">
        <v>14682</v>
      </c>
      <c r="B14684" t="inlineStr">
        <is>
          <t>MDTQKDVQPPKQQPM</t>
        </is>
      </c>
      <c r="C14684" t="inlineStr">
        <is>
          <t>P53803</t>
        </is>
      </c>
      <c r="D14684" t="inlineStr">
        <is>
          <t>RPAB4_HUMAN</t>
        </is>
      </c>
      <c r="E14684" t="inlineStr">
        <is>
          <t>MDTQKDVQPPKQQPMIYICGECHTENEIKSRDPIRCRECGYRIMYKKRTKRLVVFDAR</t>
        </is>
      </c>
      <c r="F14684" t="inlineStr">
        <is>
          <t>RecName: Full=DNA-directed RNA polymerases I, II, and III subunit RPABC4; Short=RNA polymerases I, II, and III subunit ABC4; AltName: Full=ABC10-alpha; AltName: Full=DNA-directed RNA polymerase II subunit K; AltName: Full=RNA polymerase II 7.0 kDa subunit; Short=RPB7.0; AltName: Full=RPB10alpha;</t>
        </is>
      </c>
      <c r="G14684" t="inlineStr">
        <is>
          <t>3D-structure|DNA-directed RNA polymerase|Metal-binding|Nucleus|Reference proteome|Transcription|Zinc|Zinc-finger</t>
        </is>
      </c>
      <c r="H14684" t="inlineStr">
        <is>
          <t>GO:0005829|GO:0005654|GO:0005634|GO:0005736|GO:0005665|GO:0005666|GO:0003677|GO:0003899|GO:0008270|GO:0006356|GO:0006360|GO:0006366|GO:0006383</t>
        </is>
      </c>
      <c r="I14684" t="inlineStr">
        <is>
          <t>C:cytosol|C:nucleoplasm|C:nucleus|C:RNA polymerase I complex|C:RNA polymerase II, core complex|C:RNA polymerase III complex|F:DNA binding|F:DNA-directed 5'-3' RNA polymerase activity|F:zinc ion binding|P:regulation of transcription by RNA polymerase I|P:transcription by RNA polymerase I|P:transcription by RNA polymerase II|P:transcription by RNA polymerase III</t>
        </is>
      </c>
      <c r="J14684" t="inlineStr"/>
      <c r="K14684" t="n">
        <v>58</v>
      </c>
      <c r="L14684" t="n">
        <v>1</v>
      </c>
      <c r="M14684" t="n">
        <v>15</v>
      </c>
      <c r="N14684" t="n">
        <v>0</v>
      </c>
      <c r="O14684" t="inlineStr">
        <is>
          <t>(0).(1)MDTQKDVQPPKQQPM</t>
        </is>
      </c>
      <c r="P14684" t="inlineStr">
        <is>
          <t>----MDTQ</t>
        </is>
      </c>
      <c r="Q14684" t="inlineStr">
        <is>
          <t>Met intact</t>
        </is>
      </c>
      <c r="R14684" t="inlineStr"/>
      <c r="S14684" t="inlineStr"/>
      <c r="T14684" t="inlineStr"/>
    </row>
    <row r="14685">
      <c r="A14685" s="1" t="n">
        <v>14683</v>
      </c>
      <c r="B14685" t="inlineStr">
        <is>
          <t>VLIQVYEGER</t>
        </is>
      </c>
      <c r="C14685" t="inlineStr">
        <is>
          <t>P11142</t>
        </is>
      </c>
      <c r="D14685" t="inlineStr">
        <is>
          <t>HSP7C_HUMAN</t>
        </is>
      </c>
      <c r="E1468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68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68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68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68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685" t="inlineStr"/>
      <c r="K14685" t="n">
        <v>646</v>
      </c>
      <c r="L14685" t="n">
        <v>438</v>
      </c>
      <c r="M14685" t="n">
        <v>447</v>
      </c>
      <c r="N14685" t="n">
        <v>437</v>
      </c>
      <c r="O14685" t="inlineStr">
        <is>
          <t>NQPG(437).(438)VLIQVYEGER</t>
        </is>
      </c>
      <c r="P14685" t="inlineStr">
        <is>
          <t>NQPGVLIQ</t>
        </is>
      </c>
      <c r="Q14685" t="inlineStr">
        <is>
          <t>Internal</t>
        </is>
      </c>
      <c r="R14685" t="inlineStr"/>
      <c r="S14685" t="inlineStr"/>
      <c r="T14685" t="inlineStr"/>
    </row>
    <row r="14686">
      <c r="A14686" s="1" t="n">
        <v>14684</v>
      </c>
      <c r="B14686" t="inlineStr">
        <is>
          <t>IQVWHEEHR</t>
        </is>
      </c>
      <c r="C14686" t="inlineStr">
        <is>
          <t>P26038</t>
        </is>
      </c>
      <c r="D14686" t="inlineStr">
        <is>
          <t>MOES_HUMAN</t>
        </is>
      </c>
      <c r="E1468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4686" t="inlineStr">
        <is>
          <t>RecName: Full=Moesin {ECO:0000303|PubMed:1924289}; AltName: Full=Membrane-organizing extension spike protein;</t>
        </is>
      </c>
      <c r="G1468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468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468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4686" t="inlineStr"/>
      <c r="K14686" t="n">
        <v>577</v>
      </c>
      <c r="L14686" t="n">
        <v>172</v>
      </c>
      <c r="M14686" t="n">
        <v>180</v>
      </c>
      <c r="N14686" t="n">
        <v>171</v>
      </c>
      <c r="O14686" t="inlineStr">
        <is>
          <t>WEER(171).(172)IQVWHEEHR</t>
        </is>
      </c>
      <c r="P14686" t="inlineStr">
        <is>
          <t>WEERIQVW</t>
        </is>
      </c>
      <c r="Q14686" t="inlineStr">
        <is>
          <t>Internal</t>
        </is>
      </c>
      <c r="R14686" t="inlineStr"/>
      <c r="S14686" t="inlineStr">
        <is>
          <t>S01.151</t>
        </is>
      </c>
      <c r="T14686" t="inlineStr">
        <is>
          <t>trypsin 1</t>
        </is>
      </c>
    </row>
    <row r="14687">
      <c r="A14687" s="1" t="n">
        <v>14685</v>
      </c>
      <c r="B14687" t="inlineStr">
        <is>
          <t>EKELSIHFVPGSCR</t>
        </is>
      </c>
      <c r="C14687" t="inlineStr">
        <is>
          <t>Q9NZL9</t>
        </is>
      </c>
      <c r="D14687" t="inlineStr">
        <is>
          <t>MAT2B_HUMAN</t>
        </is>
      </c>
      <c r="E1468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468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4687" t="inlineStr">
        <is>
          <t>3D-structure|Alternative splicing|Direct protein sequencing|NADP|One-carbon metabolism|Phosphoprotein|Reference proteome</t>
        </is>
      </c>
      <c r="H14687" t="inlineStr">
        <is>
          <t>GO:0005829|GO:0070062|GO:0048269|GO:0005634|GO:0019899|GO:0048270|GO:0006730|GO:0006556</t>
        </is>
      </c>
      <c r="I1468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4687" t="inlineStr"/>
      <c r="K14687" t="n">
        <v>334</v>
      </c>
      <c r="L14687" t="n">
        <v>5</v>
      </c>
      <c r="M14687" t="n">
        <v>18</v>
      </c>
      <c r="N14687" t="n">
        <v>4</v>
      </c>
      <c r="O14687" t="inlineStr">
        <is>
          <t>MVGR(4).(5)EKELSIHFVPGSCR</t>
        </is>
      </c>
      <c r="P14687" t="inlineStr">
        <is>
          <t>MVGREKEL</t>
        </is>
      </c>
      <c r="Q14687" t="inlineStr">
        <is>
          <t>Internal</t>
        </is>
      </c>
      <c r="R14687" t="inlineStr"/>
      <c r="S14687" t="inlineStr"/>
      <c r="T14687" t="inlineStr"/>
    </row>
    <row r="14688">
      <c r="A14688" s="1" t="n">
        <v>14686</v>
      </c>
      <c r="B14688" t="inlineStr">
        <is>
          <t>IPIHNEDITYDELVLMMQR</t>
        </is>
      </c>
      <c r="C14688" t="inlineStr">
        <is>
          <t>Q92734</t>
        </is>
      </c>
      <c r="D14688" t="inlineStr">
        <is>
          <t>TFG_HUMAN</t>
        </is>
      </c>
      <c r="E14688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4688" t="inlineStr">
        <is>
          <t>RecName: Full=Protein TFG; AltName: Full=TRK-fused gene protein;</t>
        </is>
      </c>
      <c r="G14688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4688" t="inlineStr">
        <is>
          <t>GO:0005737|GO:0005829|GO:0070971|GO:0043231|GO:0042802|GO:0048208|GO:0006888|GO:0043123</t>
        </is>
      </c>
      <c r="I14688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14688" t="inlineStr"/>
      <c r="K14688" t="n">
        <v>400</v>
      </c>
      <c r="L14688" t="n">
        <v>24</v>
      </c>
      <c r="M14688" t="n">
        <v>42</v>
      </c>
      <c r="N14688" t="n">
        <v>23</v>
      </c>
      <c r="O14688" t="inlineStr">
        <is>
          <t>DIRR(23).(24)IPIHNEDITYDELVLMMQR</t>
        </is>
      </c>
      <c r="P14688" t="inlineStr">
        <is>
          <t>DIRRIPIH</t>
        </is>
      </c>
      <c r="Q14688" t="inlineStr">
        <is>
          <t>Internal</t>
        </is>
      </c>
      <c r="R14688" t="inlineStr"/>
      <c r="S14688" t="inlineStr">
        <is>
          <t>S01.151</t>
        </is>
      </c>
      <c r="T14688" t="inlineStr">
        <is>
          <t>trypsin 1</t>
        </is>
      </c>
    </row>
    <row r="14689">
      <c r="A14689" s="1" t="n">
        <v>14687</v>
      </c>
      <c r="B14689" t="inlineStr">
        <is>
          <t>LQYYDKVLR</t>
        </is>
      </c>
      <c r="C14689" t="inlineStr">
        <is>
          <t>Q12769</t>
        </is>
      </c>
      <c r="D14689" t="inlineStr">
        <is>
          <t>NU160_HUMAN</t>
        </is>
      </c>
      <c r="E14689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14689" t="inlineStr">
        <is>
          <t>RecName: Full=Nuclear pore complex protein Nup160; AltName: Full=160 kDa nucleoporin; AltName: Full=Nucleoporin Nup160;</t>
        </is>
      </c>
      <c r="G14689" t="inlineStr">
        <is>
          <t>3D-structure|Alternative splicing|Disease variant|mRNA transport|Nuclear pore complex|Nucleus|Phosphoprotein|Protein transport|Reference proteome|Translocation|Transport</t>
        </is>
      </c>
      <c r="H14689" t="inlineStr">
        <is>
          <t>GO:0005829|GO:0005635|GO:0005643|GO:0031080|GO:0017056|GO:0006406|GO:0072006|GO:0006913|GO:0015031</t>
        </is>
      </c>
      <c r="I14689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14689" t="inlineStr"/>
      <c r="K14689" t="n">
        <v>1436</v>
      </c>
      <c r="L14689" t="n">
        <v>960</v>
      </c>
      <c r="M14689" t="n">
        <v>968</v>
      </c>
      <c r="N14689" t="n">
        <v>959</v>
      </c>
      <c r="O14689" t="inlineStr">
        <is>
          <t>STPR(959).(960)LQYYDKVLR</t>
        </is>
      </c>
      <c r="P14689" t="inlineStr">
        <is>
          <t>STPRLQYY</t>
        </is>
      </c>
      <c r="Q14689" t="inlineStr">
        <is>
          <t>Internal</t>
        </is>
      </c>
      <c r="R14689" t="inlineStr"/>
      <c r="S14689" t="inlineStr"/>
      <c r="T14689" t="inlineStr"/>
    </row>
    <row r="14690">
      <c r="A14690" s="1" t="n">
        <v>14688</v>
      </c>
      <c r="B14690" t="inlineStr">
        <is>
          <t>LGNDFHTNKR</t>
        </is>
      </c>
      <c r="C14690" t="inlineStr">
        <is>
          <t>P08708</t>
        </is>
      </c>
      <c r="D14690" t="inlineStr">
        <is>
          <t>RS17_HUMAN</t>
        </is>
      </c>
      <c r="E14690" t="inlineStr">
        <is>
          <t>MGRVRTKTVKKAARVIIEKYYTRLGNDFHTNKRVCEEIAIIPSKKLRNKIAGYVTHLMKRIQRGPVRGISIKLQEEERERRDNYVPEVSALDQEIIEVDPDTKEMLKLLDFGSLSNLQVTQPTVGMNFKTPRGPV</t>
        </is>
      </c>
      <c r="F14690" t="inlineStr">
        <is>
          <t>RecName: Full=Small ribosomal subunit protein eS17 {ECO:0000303|PubMed:24524803}; AltName: Full=40S ribosomal protein S17 {ECO:0000305};</t>
        </is>
      </c>
      <c r="G14690" t="inlineStr">
        <is>
          <t>3D-structure|Cytoplasm|Diamond-Blackfan anemia|Direct protein sequencing|Isopeptide bond|Nucleus|Phosphoprotein|Reference proteome|Ribonucleoprotein|Ribosomal protein|Ubl conjugation</t>
        </is>
      </c>
      <c r="H14690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690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690" t="inlineStr"/>
      <c r="K14690" t="n">
        <v>135</v>
      </c>
      <c r="L14690" t="n">
        <v>24</v>
      </c>
      <c r="M14690" t="n">
        <v>33</v>
      </c>
      <c r="N14690" t="n">
        <v>23</v>
      </c>
      <c r="O14690" t="inlineStr">
        <is>
          <t>YYTR(23).(24)LGNDFHTNKR</t>
        </is>
      </c>
      <c r="P14690" t="inlineStr">
        <is>
          <t>YYTRLGND</t>
        </is>
      </c>
      <c r="Q14690" t="inlineStr">
        <is>
          <t>Internal</t>
        </is>
      </c>
      <c r="R14690" t="inlineStr"/>
      <c r="S14690" t="inlineStr"/>
      <c r="T14690" t="inlineStr"/>
    </row>
    <row r="14691">
      <c r="A14691" s="1" t="n">
        <v>14689</v>
      </c>
      <c r="B14691" t="inlineStr">
        <is>
          <t>ETPAATEAPSSTPKAQGPAASAEEPKPVEAPAANSDQTVTVKE</t>
        </is>
      </c>
      <c r="C14691" t="inlineStr">
        <is>
          <t>P80723</t>
        </is>
      </c>
      <c r="D14691" t="inlineStr">
        <is>
          <t>BASP1_HUMAN</t>
        </is>
      </c>
      <c r="E14691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14691" t="inlineStr">
        <is>
          <t>RecName: Full=Brain acid soluble protein 1; AltName: Full=22 kDa neuronal tissue-enriched acidic protein; AltName: Full=Neuronal axonal membrane protein NAP-22;</t>
        </is>
      </c>
      <c r="G14691" t="inlineStr">
        <is>
          <t>Alternative splicing|Cell membrane|Cell projection|Direct protein sequencing|Isopeptide bond|Lipoprotein|Membrane|Myristate|Phosphoprotein|Reference proteome|Ubl conjugation</t>
        </is>
      </c>
      <c r="H14691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14691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14691" t="inlineStr"/>
      <c r="K14691" t="n">
        <v>227</v>
      </c>
      <c r="L14691" t="n">
        <v>185</v>
      </c>
      <c r="M14691" t="n">
        <v>227</v>
      </c>
      <c r="N14691" t="n">
        <v>184</v>
      </c>
      <c r="O14691" t="inlineStr">
        <is>
          <t>PSSK(184).(185)ETPAATEAPSSTPKAQGPAASAEEPKPVEAPAANSDQTVTVKE</t>
        </is>
      </c>
      <c r="P14691" t="inlineStr">
        <is>
          <t>PSSKETPA</t>
        </is>
      </c>
      <c r="Q14691" t="inlineStr">
        <is>
          <t>Internal</t>
        </is>
      </c>
      <c r="R14691" t="inlineStr"/>
      <c r="S14691" t="inlineStr">
        <is>
          <t>S01.151</t>
        </is>
      </c>
      <c r="T14691" t="inlineStr">
        <is>
          <t>trypsin 1</t>
        </is>
      </c>
    </row>
    <row r="14692">
      <c r="A14692" s="1" t="n">
        <v>14690</v>
      </c>
      <c r="B14692" t="inlineStr">
        <is>
          <t>QVCPLDNR</t>
        </is>
      </c>
      <c r="C14692" t="inlineStr">
        <is>
          <t>P62877</t>
        </is>
      </c>
      <c r="D14692" t="inlineStr">
        <is>
          <t>RBX1_HUMAN</t>
        </is>
      </c>
      <c r="E14692" t="inlineStr">
        <is>
          <t>MAAAMDVDTPSGTNSGAGKKRFEVKKWNAVALWAWDIVVDNCAICRNHIMDLCIECQANQASATSEECTVAWGVCNHAFHFHCISRWLKTRQVCPLDNREWEFQKYGH</t>
        </is>
      </c>
      <c r="F14692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14692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14692" t="inlineStr">
        <is>
          <t>GO:0031462|GO:0031463|GO:0031464|GO:0031465|GO:0031466|GO:0031467|GO:0031461|GO:0005737|GO:0005829|GO:0005654|GO:0005634|GO:0019005|GO:0097602|GO:0060090|GO:0061663|GO:0019788|GO:0061629|GO:0061630|GO:0031625|GO:0034450|GO:0008270|GO:0071230|GO:0062197|GO:0034644|GO:0006974|GO:0006281|GO:0000165|GO:0090090|GO:0032480|GO:0043123|GO:0032436|GO:1902499|GO:0045732|GO:1904263|GO:0043687|GO:0043161|GO:0070936|GO:0006513|GO:0045116|GO:0000209|GO:0016567|GO:0031146|GO:0007283|GO:0042110|GO:0006511|GO:0140627</t>
        </is>
      </c>
      <c r="I14692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amino acid stimulus|P:cellular response to chemical stress|P:cellular response to UV|P:DNA damage response|P:DNA repair|P:MAPK cascade|P:negative regulation of canonical Wnt signaling pathway|P:negative regulation of type I interferon production|P:positive regulation of canonical NF-kappaB signal transduction|P:positive regulation of proteasomal ubiquitin-dependent protein catabolic process|P:positive regulation of protein autoubiquitination|P:positive regulation of protein catabolic process|P:positive regulation of TORC1 signaling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14692" t="inlineStr"/>
      <c r="K14692" t="n">
        <v>108</v>
      </c>
      <c r="L14692" t="n">
        <v>92</v>
      </c>
      <c r="M14692" t="n">
        <v>99</v>
      </c>
      <c r="N14692" t="n">
        <v>91</v>
      </c>
      <c r="O14692" t="inlineStr">
        <is>
          <t>LKTR(91).(92)QVCPLDNR</t>
        </is>
      </c>
      <c r="P14692" t="inlineStr">
        <is>
          <t>LKTRQVCP</t>
        </is>
      </c>
      <c r="Q14692" t="inlineStr">
        <is>
          <t>Internal</t>
        </is>
      </c>
      <c r="R14692" t="inlineStr"/>
      <c r="S14692" t="inlineStr"/>
      <c r="T14692" t="inlineStr"/>
    </row>
    <row r="14693">
      <c r="A14693" s="1" t="n">
        <v>14691</v>
      </c>
      <c r="B14693" t="inlineStr">
        <is>
          <t>QAETKKLLDIVAR</t>
        </is>
      </c>
      <c r="C14693" t="inlineStr">
        <is>
          <t>Q12931</t>
        </is>
      </c>
      <c r="D14693" t="inlineStr">
        <is>
          <t>TRAP1_HUMAN</t>
        </is>
      </c>
      <c r="E14693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4693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4693" t="inlineStr">
        <is>
          <t>3D-structure|Acetylation|Alternative splicing|ATP-binding|Chaperone|Membrane|Mitochondrion|Mitochondrion inner membrane|Nucleotide-binding|Phosphoprotein|Reference proteome|Transit peptide</t>
        </is>
      </c>
      <c r="H14693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4693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4693" t="inlineStr"/>
      <c r="K14693" t="n">
        <v>704</v>
      </c>
      <c r="L14693" t="n">
        <v>91</v>
      </c>
      <c r="M14693" t="n">
        <v>103</v>
      </c>
      <c r="N14693" t="n">
        <v>90</v>
      </c>
      <c r="O14693" t="inlineStr">
        <is>
          <t>KHEF(90).(91)QAETKKLLDIVAR</t>
        </is>
      </c>
      <c r="P14693" t="inlineStr">
        <is>
          <t>KHEFQAET</t>
        </is>
      </c>
      <c r="Q14693" t="inlineStr">
        <is>
          <t>Internal</t>
        </is>
      </c>
      <c r="R14693" t="inlineStr"/>
      <c r="S14693" t="inlineStr"/>
      <c r="T14693" t="inlineStr"/>
    </row>
    <row r="14694">
      <c r="A14694" s="1" t="n">
        <v>14692</v>
      </c>
      <c r="B14694" t="inlineStr">
        <is>
          <t>KELEQVCNPIISGLYQGAGGPGPGGFGAQGPKGGSGSGPTIEEVD</t>
        </is>
      </c>
      <c r="C14694" t="inlineStr">
        <is>
          <t>P0DMV9</t>
        </is>
      </c>
      <c r="D14694" t="inlineStr">
        <is>
          <t>HS71B_HUMAN</t>
        </is>
      </c>
      <c r="E1469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69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69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69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69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694" t="inlineStr"/>
      <c r="K14694" t="n">
        <v>641</v>
      </c>
      <c r="L14694" t="n">
        <v>597</v>
      </c>
      <c r="M14694" t="n">
        <v>641</v>
      </c>
      <c r="N14694" t="n">
        <v>596</v>
      </c>
      <c r="O14694" t="inlineStr">
        <is>
          <t>EHKR(596).(597)KELEQVCNPIISGLYQGAGGPGPGGFGAQGPKGGSGSGPTIEEVD</t>
        </is>
      </c>
      <c r="P14694" t="inlineStr">
        <is>
          <t>EHKRKELE</t>
        </is>
      </c>
      <c r="Q14694" t="inlineStr">
        <is>
          <t>Internal</t>
        </is>
      </c>
      <c r="R14694" t="inlineStr"/>
      <c r="S14694" t="inlineStr"/>
      <c r="T14694" t="inlineStr"/>
    </row>
    <row r="14695">
      <c r="A14695" s="1" t="n">
        <v>14693</v>
      </c>
      <c r="B14695" t="inlineStr">
        <is>
          <t>LTPLQLEIQR</t>
        </is>
      </c>
      <c r="C14695" t="inlineStr">
        <is>
          <t>Q8N163</t>
        </is>
      </c>
      <c r="D14695" t="inlineStr">
        <is>
          <t>CCAR2_HUMAN</t>
        </is>
      </c>
      <c r="E1469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469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469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469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469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4695" t="inlineStr"/>
      <c r="K14695" t="n">
        <v>923</v>
      </c>
      <c r="L14695" t="n">
        <v>896</v>
      </c>
      <c r="M14695" t="n">
        <v>905</v>
      </c>
      <c r="N14695" t="n">
        <v>895</v>
      </c>
      <c r="O14695" t="inlineStr">
        <is>
          <t>LRRR(895).(896)LTPLQLEIQR</t>
        </is>
      </c>
      <c r="P14695" t="inlineStr">
        <is>
          <t>LRRRLTPL</t>
        </is>
      </c>
      <c r="Q14695" t="inlineStr">
        <is>
          <t>Internal</t>
        </is>
      </c>
      <c r="R14695" t="inlineStr"/>
      <c r="S14695" t="inlineStr"/>
      <c r="T14695" t="inlineStr"/>
    </row>
    <row r="14696">
      <c r="A14696" s="1" t="n">
        <v>14694</v>
      </c>
      <c r="B14696" t="inlineStr">
        <is>
          <t>YLFNCGEGVQR</t>
        </is>
      </c>
      <c r="C14696" t="inlineStr">
        <is>
          <t>Q9BQ52</t>
        </is>
      </c>
      <c r="D14696" t="inlineStr">
        <is>
          <t>RNZ2_HUMAN</t>
        </is>
      </c>
      <c r="E14696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4696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4696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4696" t="inlineStr">
        <is>
          <t>GO:0005829|GO:0005759|GO:0042645|GO:0005739|GO:0005654|GO:0005634|GO:0042781|GO:0046872|GO:0003723|GO:0004521|GO:0004549|GO:1990180|GO:0090646|GO:0042780|GO:0016078</t>
        </is>
      </c>
      <c r="I14696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4696" t="inlineStr"/>
      <c r="K14696" t="n">
        <v>826</v>
      </c>
      <c r="L14696" t="n">
        <v>83</v>
      </c>
      <c r="M14696" t="n">
        <v>93</v>
      </c>
      <c r="N14696" t="n">
        <v>82</v>
      </c>
      <c r="O14696" t="inlineStr">
        <is>
          <t>EFNR(82).(83)YLFNCGEGVQR</t>
        </is>
      </c>
      <c r="P14696" t="inlineStr">
        <is>
          <t>EFNRYLFN</t>
        </is>
      </c>
      <c r="Q14696" t="inlineStr">
        <is>
          <t>Internal</t>
        </is>
      </c>
      <c r="R14696" t="inlineStr"/>
      <c r="S14696" t="inlineStr"/>
      <c r="T14696" t="inlineStr"/>
    </row>
    <row r="14697">
      <c r="A14697" s="1" t="n">
        <v>14695</v>
      </c>
      <c r="B14697" t="inlineStr">
        <is>
          <t>SEFYKHIVLSGGSTMYPGLPSR</t>
        </is>
      </c>
      <c r="C14697" t="inlineStr">
        <is>
          <t>P61160</t>
        </is>
      </c>
      <c r="D14697" t="inlineStr">
        <is>
          <t>ARP2_HUMAN</t>
        </is>
      </c>
      <c r="E14697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4697" t="inlineStr">
        <is>
          <t>RecName: Full=Actin-related protein 2; AltName: Full=Actin-like protein 2;</t>
        </is>
      </c>
      <c r="G14697" t="inlineStr">
        <is>
          <t>3D-structure|Acetylation|Actin-binding|Alternative splicing|ATP-binding|Cell projection|Cytoplasm|Cytoskeleton|Direct protein sequencing|Nucleotide-binding|Nucleus|Reference proteome</t>
        </is>
      </c>
      <c r="H14697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4697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4697" t="inlineStr"/>
      <c r="K14697" t="n">
        <v>394</v>
      </c>
      <c r="L14697" t="n">
        <v>295</v>
      </c>
      <c r="M14697" t="n">
        <v>316</v>
      </c>
      <c r="N14697" t="n">
        <v>294</v>
      </c>
      <c r="O14697" t="inlineStr">
        <is>
          <t>IDTR(294).(295)SEFYKHIVLSGGSTMYPGLPSR</t>
        </is>
      </c>
      <c r="P14697" t="inlineStr">
        <is>
          <t>IDTRSEFY</t>
        </is>
      </c>
      <c r="Q14697" t="inlineStr">
        <is>
          <t>Internal</t>
        </is>
      </c>
      <c r="R14697" t="inlineStr"/>
      <c r="S14697" t="inlineStr">
        <is>
          <t>S01.151</t>
        </is>
      </c>
      <c r="T14697" t="inlineStr">
        <is>
          <t>trypsin 1</t>
        </is>
      </c>
    </row>
    <row r="14698">
      <c r="A14698" s="1" t="n">
        <v>14696</v>
      </c>
      <c r="B14698" t="inlineStr">
        <is>
          <t>SKQQSEEDLLLQDFSR</t>
        </is>
      </c>
      <c r="C14698" t="inlineStr">
        <is>
          <t>Q9UNL2</t>
        </is>
      </c>
      <c r="D14698" t="inlineStr">
        <is>
          <t>SSRG_HUMAN</t>
        </is>
      </c>
      <c r="E14698" t="inlineStr">
        <is>
          <t>MAPKGSSKQQSEEDLLLQDFSRNLSAKSSALFFGNAFIVSAIPIWLYWRIWHMDLIQSAVLYSVMTLVSTYLVAFAYKNVKFVLKHKVAQKREDAVSKEVTRKLSEADNRKMSRKEKDERILWKKNEVADYEATTFSIFYNNTLFLVVVIVASFFILKNFNPTVNYILSISASSGLIALLSTGSK</t>
        </is>
      </c>
      <c r="F14698" t="inlineStr">
        <is>
          <t>RecName: Full=Translocon-associated protein subunit gamma; Short=TRAP-gamma; AltName: Full=Signal sequence receptor subunit gamma; Short=SSR-gamma;</t>
        </is>
      </c>
      <c r="G14698" t="inlineStr">
        <is>
          <t>3D-structure|Acetylation|Alternative splicing|Endoplasmic reticulum|Membrane|Phosphoprotein|Reference proteome|Transmembrane|Transmembrane helix</t>
        </is>
      </c>
      <c r="H14698" t="inlineStr">
        <is>
          <t>GO:0005783|GO:0005789|GO:0006614</t>
        </is>
      </c>
      <c r="I14698" t="inlineStr">
        <is>
          <t>C:endoplasmic reticulum|C:endoplasmic reticulum membrane|P:SRP-dependent cotranslational protein targeting to membrane</t>
        </is>
      </c>
      <c r="J14698" t="inlineStr"/>
      <c r="K14698" t="n">
        <v>185</v>
      </c>
      <c r="L14698" t="n">
        <v>7</v>
      </c>
      <c r="M14698" t="n">
        <v>22</v>
      </c>
      <c r="N14698" t="n">
        <v>6</v>
      </c>
      <c r="O14698" t="inlineStr">
        <is>
          <t>PKGS(6).(7)SKQQSEEDLLLQDFSR</t>
        </is>
      </c>
      <c r="P14698" t="inlineStr">
        <is>
          <t>PKGSSKQQ</t>
        </is>
      </c>
      <c r="Q14698" t="inlineStr">
        <is>
          <t>Internal</t>
        </is>
      </c>
      <c r="R14698" t="inlineStr"/>
      <c r="S14698" t="inlineStr"/>
      <c r="T14698" t="inlineStr"/>
    </row>
    <row r="14699">
      <c r="A14699" s="1" t="n">
        <v>14697</v>
      </c>
      <c r="B14699" t="inlineStr">
        <is>
          <t>QELSFAAR</t>
        </is>
      </c>
      <c r="C14699" t="inlineStr">
        <is>
          <t>P49327</t>
        </is>
      </c>
      <c r="D14699" t="inlineStr">
        <is>
          <t>FAS_HUMAN</t>
        </is>
      </c>
      <c r="E146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6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6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6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6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699" t="inlineStr"/>
      <c r="K14699" t="n">
        <v>2511</v>
      </c>
      <c r="L14699" t="n">
        <v>2414</v>
      </c>
      <c r="M14699" t="n">
        <v>2421</v>
      </c>
      <c r="N14699" t="n">
        <v>2413</v>
      </c>
      <c r="O14699" t="inlineStr">
        <is>
          <t>GLDR(2413).(2414)QELSFAAR</t>
        </is>
      </c>
      <c r="P14699" t="inlineStr">
        <is>
          <t>GLDRQELS</t>
        </is>
      </c>
      <c r="Q14699" t="inlineStr">
        <is>
          <t>Internal</t>
        </is>
      </c>
      <c r="R14699" t="inlineStr"/>
      <c r="S14699" t="inlineStr"/>
      <c r="T14699" t="inlineStr"/>
    </row>
    <row r="14700">
      <c r="A14700" s="1" t="n">
        <v>14698</v>
      </c>
      <c r="B14700" t="inlineStr">
        <is>
          <t>IDILDSALLR</t>
        </is>
      </c>
      <c r="C14700" t="inlineStr">
        <is>
          <t>P62195</t>
        </is>
      </c>
      <c r="D14700" t="inlineStr">
        <is>
          <t>PRS8_HUMAN</t>
        </is>
      </c>
      <c r="E1470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470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4700" t="inlineStr">
        <is>
          <t>3D-structure|Acetylation|Alternative splicing|ATP-binding|Cytoplasm|Nucleotide-binding|Nucleus|Phosphoprotein|Proteasome|Reference proteome</t>
        </is>
      </c>
      <c r="H1470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470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4700" t="inlineStr"/>
      <c r="K14700" t="n">
        <v>406</v>
      </c>
      <c r="L14700" t="n">
        <v>298</v>
      </c>
      <c r="M14700" t="n">
        <v>307</v>
      </c>
      <c r="N14700" t="n">
        <v>297</v>
      </c>
      <c r="O14700" t="inlineStr">
        <is>
          <t>ATNR(297).(298)IDILDSALLR</t>
        </is>
      </c>
      <c r="P14700" t="inlineStr">
        <is>
          <t>ATNRIDIL</t>
        </is>
      </c>
      <c r="Q14700" t="inlineStr">
        <is>
          <t>Internal</t>
        </is>
      </c>
      <c r="R14700" t="inlineStr"/>
      <c r="S14700" t="inlineStr"/>
      <c r="T14700" t="inlineStr"/>
    </row>
    <row r="14701">
      <c r="A14701" s="1" t="n">
        <v>14699</v>
      </c>
      <c r="B14701" t="inlineStr">
        <is>
          <t>EGKTDYYAR</t>
        </is>
      </c>
      <c r="C14701" t="inlineStr">
        <is>
          <t>P46777</t>
        </is>
      </c>
      <c r="D14701" t="inlineStr">
        <is>
          <t>RL5_HUMAN</t>
        </is>
      </c>
      <c r="E1470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4701" t="inlineStr">
        <is>
          <t>RecName: Full=Large ribosomal subunit protein uL18 {ECO:0000303|PubMed:24524803}; AltName: Full=60S ribosomal protein L5;</t>
        </is>
      </c>
      <c r="G1470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470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470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4701" t="inlineStr"/>
      <c r="K14701" t="n">
        <v>297</v>
      </c>
      <c r="L14701" t="n">
        <v>25</v>
      </c>
      <c r="M14701" t="n">
        <v>33</v>
      </c>
      <c r="N14701" t="n">
        <v>24</v>
      </c>
      <c r="O14701" t="inlineStr">
        <is>
          <t>RRRR(24).(25)EGKTDYYAR</t>
        </is>
      </c>
      <c r="P14701" t="inlineStr">
        <is>
          <t>RRRREGKT</t>
        </is>
      </c>
      <c r="Q14701" t="inlineStr">
        <is>
          <t>Internal</t>
        </is>
      </c>
      <c r="R14701" t="inlineStr"/>
      <c r="S14701" t="inlineStr"/>
      <c r="T14701" t="inlineStr"/>
    </row>
    <row r="14702">
      <c r="A14702" s="1" t="n">
        <v>14700</v>
      </c>
      <c r="B14702" t="inlineStr">
        <is>
          <t>TVIAQHHVAPR</t>
        </is>
      </c>
      <c r="C14702" t="inlineStr">
        <is>
          <t>Q6ZVX7</t>
        </is>
      </c>
      <c r="D14702" t="inlineStr">
        <is>
          <t>FBX50_HUMAN</t>
        </is>
      </c>
      <c r="E1470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4702" t="inlineStr">
        <is>
          <t>RecName: Full=F-box only protein 50; AltName: Full=NCC receptor protein 1 homolog; Short=NCCRP-1; AltName: Full=Non-specific cytotoxic cell receptor protein 1 homolog;</t>
        </is>
      </c>
      <c r="G14702" t="inlineStr">
        <is>
          <t>Cytoplasm|Phosphoprotein|Reference proteome</t>
        </is>
      </c>
      <c r="H14702" t="inlineStr">
        <is>
          <t>GO:0005737|GO:0005829|GO:0070062|GO:0019005|GO:0006516|GO:0008284|GO:0031146|GO:0030433</t>
        </is>
      </c>
      <c r="I1470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4702" t="inlineStr"/>
      <c r="K14702" t="n">
        <v>275</v>
      </c>
      <c r="L14702" t="n">
        <v>207</v>
      </c>
      <c r="M14702" t="n">
        <v>217</v>
      </c>
      <c r="N14702" t="n">
        <v>206</v>
      </c>
      <c r="O14702" t="inlineStr">
        <is>
          <t>ADRR(206).(207)TVIAQHHVAPR</t>
        </is>
      </c>
      <c r="P14702" t="inlineStr">
        <is>
          <t>ADRRTVIA</t>
        </is>
      </c>
      <c r="Q14702" t="inlineStr">
        <is>
          <t>Internal</t>
        </is>
      </c>
      <c r="R14702" t="inlineStr"/>
      <c r="S14702" t="inlineStr"/>
      <c r="T14702" t="inlineStr"/>
    </row>
    <row r="14703">
      <c r="A14703" s="1" t="n">
        <v>14701</v>
      </c>
      <c r="B14703" t="inlineStr">
        <is>
          <t>MLAEDELR</t>
        </is>
      </c>
      <c r="C14703" t="inlineStr">
        <is>
          <t>P61204</t>
        </is>
      </c>
      <c r="D14703" t="inlineStr">
        <is>
          <t>ARF3_HUMAN</t>
        </is>
      </c>
      <c r="E14703" t="inlineStr">
        <is>
          <t>MGNIFGNLLKSLIGKKEMRILMVGLDAAGKTTILYKLKLGEIVTTIPTIGFNVETVEYKNISFTVWDVGGQDKIRPLWRHYFQNTQGLIFVVDSNDRERVNEAREELMRMLAEDELRDAVLLVFANKQDLPNAMNAAEITDKLGLHSLRHRNWYIQATCATSGDGLYEGLDWLANQLKNKK</t>
        </is>
      </c>
      <c r="F14703" t="inlineStr">
        <is>
          <t>RecName: Full=ADP-ribosylation factor 3;</t>
        </is>
      </c>
      <c r="G14703" t="inlineStr">
        <is>
          <t>3D-structure|Alternative splicing|Cytoplasm|ER-Golgi transport|Golgi apparatus|GTP-binding|Lipoprotein|Myristate|Nucleotide-binding|Protein transport|Reference proteome|Transport</t>
        </is>
      </c>
      <c r="H14703" t="inlineStr">
        <is>
          <t>GO:0070062|GO:0000139|GO:0048471|GO:0005886|GO:0005525|GO:0003924|GO:0006886|GO:0006890|GO:0016192</t>
        </is>
      </c>
      <c r="I14703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4703" t="inlineStr"/>
      <c r="K14703" t="n">
        <v>181</v>
      </c>
      <c r="L14703" t="n">
        <v>110</v>
      </c>
      <c r="M14703" t="n">
        <v>117</v>
      </c>
      <c r="N14703" t="n">
        <v>109</v>
      </c>
      <c r="O14703" t="inlineStr">
        <is>
          <t>ELMR(109).(110)MLAEDELR</t>
        </is>
      </c>
      <c r="P14703" t="inlineStr">
        <is>
          <t>ELMRMLAE</t>
        </is>
      </c>
      <c r="Q14703" t="inlineStr">
        <is>
          <t>Internal</t>
        </is>
      </c>
      <c r="R14703" t="inlineStr"/>
      <c r="S14703" t="inlineStr"/>
      <c r="T14703" t="inlineStr"/>
    </row>
    <row r="14704">
      <c r="A14704" s="1" t="n">
        <v>14702</v>
      </c>
      <c r="B14704" t="inlineStr">
        <is>
          <t>QTNPSAMEVEEDDPVPEIR</t>
        </is>
      </c>
      <c r="C14704" t="inlineStr">
        <is>
          <t>P55072</t>
        </is>
      </c>
      <c r="D14704" t="inlineStr">
        <is>
          <t>TERA_HUMAN</t>
        </is>
      </c>
      <c r="E1470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70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70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70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70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704" t="inlineStr"/>
      <c r="K14704" t="n">
        <v>806</v>
      </c>
      <c r="L14704" t="n">
        <v>714</v>
      </c>
      <c r="M14704" t="n">
        <v>732</v>
      </c>
      <c r="N14704" t="n">
        <v>713</v>
      </c>
      <c r="O14704" t="inlineStr">
        <is>
          <t>ERER(713).(714)QTNPSAMEVEEDDPVPEIR</t>
        </is>
      </c>
      <c r="P14704" t="inlineStr">
        <is>
          <t>ERERQTNP</t>
        </is>
      </c>
      <c r="Q14704" t="inlineStr">
        <is>
          <t>Internal</t>
        </is>
      </c>
      <c r="R14704" t="inlineStr"/>
      <c r="S14704" t="inlineStr">
        <is>
          <t>S01.146|S01.151</t>
        </is>
      </c>
      <c r="T14704" t="inlineStr">
        <is>
          <t>granzyme K|trypsin 1</t>
        </is>
      </c>
    </row>
    <row r="14705">
      <c r="A14705" s="1" t="n">
        <v>14703</v>
      </c>
      <c r="B14705" t="inlineStr">
        <is>
          <t>AKLNWLSVDFNNWKDWEDDSDEDMSNFDR</t>
        </is>
      </c>
      <c r="C14705" t="inlineStr">
        <is>
          <t>Q15185</t>
        </is>
      </c>
      <c r="D14705" t="inlineStr">
        <is>
          <t>TEBP_HUMAN</t>
        </is>
      </c>
      <c r="E14705" t="inlineStr">
        <is>
          <t>MQPASAKWYDRRDYVFIEFCVEDSKDVNVNFEKSKLTFSCLGGSDNFKHLNEIDLFHCIDPNDSKHKRTDRSILCCLRKGESGQSWPRLTKERAKLNWLSVDFNNWKDWEDDSDEDMSNFDRFSEMMNNMGGDEDVDLPEVDGADDDSQDSDDEKMPDLE</t>
        </is>
      </c>
      <c r="F1470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470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470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470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4705" t="inlineStr"/>
      <c r="K14705" t="n">
        <v>160</v>
      </c>
      <c r="L14705" t="n">
        <v>94</v>
      </c>
      <c r="M14705" t="n">
        <v>122</v>
      </c>
      <c r="N14705" t="n">
        <v>93</v>
      </c>
      <c r="O14705" t="inlineStr">
        <is>
          <t>TKER(93).(94)AKLNWLSVDFNNWKDWEDDSDEDMSNFDR</t>
        </is>
      </c>
      <c r="P14705" t="inlineStr">
        <is>
          <t>TKERAKLN</t>
        </is>
      </c>
      <c r="Q14705" t="inlineStr">
        <is>
          <t>Internal</t>
        </is>
      </c>
      <c r="R14705" t="inlineStr"/>
      <c r="S14705" t="inlineStr"/>
      <c r="T14705" t="inlineStr"/>
    </row>
    <row r="14706">
      <c r="A14706" s="1" t="n">
        <v>14704</v>
      </c>
      <c r="B14706" t="inlineStr">
        <is>
          <t>KLILDSAR</t>
        </is>
      </c>
      <c r="C14706" t="inlineStr">
        <is>
          <t>P29401</t>
        </is>
      </c>
      <c r="D14706" t="inlineStr">
        <is>
          <t>TKT_HUMAN</t>
        </is>
      </c>
      <c r="E147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706" t="inlineStr">
        <is>
          <t>RecName: Full=Transketolase; Short=TK; EC=2.2.1.1 {ECO:0000269|PubMed:27259054};</t>
        </is>
      </c>
      <c r="G147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706" t="inlineStr">
        <is>
          <t>GO:0005829|GO:0005789|GO:0070062|GO:0016604|GO:0005654|GO:0005777|GO:0031982|GO:0005509|GO:0000287|GO:0042803|GO:0030976|GO:0004802|GO:0046166|GO:0006098|GO:0009052|GO:0040008|GO:1901159</t>
        </is>
      </c>
      <c r="I147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4706" t="inlineStr"/>
      <c r="K14706" t="n">
        <v>623</v>
      </c>
      <c r="L14706" t="n">
        <v>543</v>
      </c>
      <c r="M14706" t="n">
        <v>550</v>
      </c>
      <c r="N14706" t="n">
        <v>542</v>
      </c>
      <c r="O14706" t="inlineStr">
        <is>
          <t>PLDR(542).(543)KLILDSAR</t>
        </is>
      </c>
      <c r="P14706" t="inlineStr">
        <is>
          <t>PLDRKLIL</t>
        </is>
      </c>
      <c r="Q14706" t="inlineStr">
        <is>
          <t>Internal</t>
        </is>
      </c>
      <c r="R14706" t="inlineStr"/>
      <c r="S14706" t="inlineStr">
        <is>
          <t>S01.151</t>
        </is>
      </c>
      <c r="T14706" t="inlineStr">
        <is>
          <t>trypsin 1</t>
        </is>
      </c>
    </row>
    <row r="14707">
      <c r="A14707" s="1" t="n">
        <v>14705</v>
      </c>
      <c r="B14707" t="inlineStr">
        <is>
          <t>ATDPSQVPDVISSIR</t>
        </is>
      </c>
      <c r="C14707" t="inlineStr">
        <is>
          <t>O60343</t>
        </is>
      </c>
      <c r="D14707" t="inlineStr">
        <is>
          <t>TBCD4_HUMAN</t>
        </is>
      </c>
      <c r="E14707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14707" t="inlineStr">
        <is>
          <t>RecName: Full=TBC1 domain family member 4; AltName: Full=Akt substrate of 160 kDa; Short=AS160;</t>
        </is>
      </c>
      <c r="G14707" t="inlineStr">
        <is>
          <t>3D-structure|Acetylation|Alternative splicing|Cytoplasm|Diabetes mellitus|GTPase activation|Methylation|Phosphoprotein|Reference proteome|Repeat</t>
        </is>
      </c>
      <c r="H14707" t="inlineStr">
        <is>
          <t>GO:0005829|GO:0031982|GO:0005096|GO:0032869|GO:0031339|GO:0016192</t>
        </is>
      </c>
      <c r="I14707" t="inlineStr">
        <is>
          <t>C:cytosol|C:vesicle|F:GTPase activator activity|P:cellular response to insulin stimulus|P:negative regulation of vesicle fusion|P:vesicle-mediated transport</t>
        </is>
      </c>
      <c r="J14707" t="inlineStr"/>
      <c r="K14707" t="n">
        <v>1298</v>
      </c>
      <c r="L14707" t="n">
        <v>161</v>
      </c>
      <c r="M14707" t="n">
        <v>175</v>
      </c>
      <c r="N14707" t="n">
        <v>160</v>
      </c>
      <c r="O14707" t="inlineStr">
        <is>
          <t>HVFR(160).(161)ATDPSQVPDVISSIR</t>
        </is>
      </c>
      <c r="P14707" t="inlineStr">
        <is>
          <t>HVFRATDP</t>
        </is>
      </c>
      <c r="Q14707" t="inlineStr">
        <is>
          <t>Internal</t>
        </is>
      </c>
      <c r="R14707" t="inlineStr"/>
      <c r="S14707" t="inlineStr"/>
      <c r="T14707" t="inlineStr"/>
    </row>
    <row r="14708">
      <c r="A14708" s="1" t="n">
        <v>14706</v>
      </c>
      <c r="B14708" t="inlineStr">
        <is>
          <t>TPGGAKEFLVPSR</t>
        </is>
      </c>
      <c r="C14708" t="inlineStr">
        <is>
          <t>Q6PI48</t>
        </is>
      </c>
      <c r="D14708" t="inlineStr">
        <is>
          <t>SYDM_HUMAN</t>
        </is>
      </c>
      <c r="E14708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4708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4708" t="inlineStr">
        <is>
          <t>3D-structure|Acetylation|Aminoacyl-tRNA synthetase|ATP-binding|Disease variant|Ligase|Mitochondrion|Nucleotide-binding|Phosphoprotein|Protein biosynthesis|Reference proteome|Transit peptide</t>
        </is>
      </c>
      <c r="H14708" t="inlineStr">
        <is>
          <t>GO:0005759|GO:0005739|GO:0005654|GO:0004815|GO:0050560|GO:0005524|GO:0042803|GO:0000049|GO:0006422|GO:0070145|GO:0043039</t>
        </is>
      </c>
      <c r="I14708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4708" t="inlineStr"/>
      <c r="K14708" t="n">
        <v>645</v>
      </c>
      <c r="L14708" t="n">
        <v>219</v>
      </c>
      <c r="M14708" t="n">
        <v>231</v>
      </c>
      <c r="N14708" t="n">
        <v>218</v>
      </c>
      <c r="O14708" t="inlineStr">
        <is>
          <t>LFKR(218).(219)TPGGAKEFLVPSR</t>
        </is>
      </c>
      <c r="P14708" t="inlineStr">
        <is>
          <t>LFKRTPGG</t>
        </is>
      </c>
      <c r="Q14708" t="inlineStr">
        <is>
          <t>Internal</t>
        </is>
      </c>
      <c r="R14708" t="inlineStr"/>
      <c r="S14708" t="inlineStr"/>
      <c r="T14708" t="inlineStr"/>
    </row>
    <row r="14709">
      <c r="A14709" s="1" t="n">
        <v>14707</v>
      </c>
      <c r="B14709" t="inlineStr">
        <is>
          <t>KQAEETYENIPGQSKITF</t>
        </is>
      </c>
      <c r="C14709" t="inlineStr">
        <is>
          <t>O00410</t>
        </is>
      </c>
      <c r="D14709" t="inlineStr">
        <is>
          <t>IPO5_HUMAN</t>
        </is>
      </c>
      <c r="E1470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4709" t="inlineStr">
        <is>
          <t>RecName: Full=Importin-5; Short=Imp5; AltName: Full=Importin subunit beta-3; AltName: Full=Karyopherin beta-3; AltName: Full=Ran-binding protein 5; Short=RanBP5;</t>
        </is>
      </c>
      <c r="G14709" t="inlineStr">
        <is>
          <t>3D-structure|Acetylation|Alternative splicing|Cytoplasm|Direct protein sequencing|Host-virus interaction|Nucleus|Phosphoprotein|Protein transport|Reference proteome|Repeat|Transport</t>
        </is>
      </c>
      <c r="H1470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470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4709" t="inlineStr"/>
      <c r="K14709" t="n">
        <v>1097</v>
      </c>
      <c r="L14709" t="n">
        <v>27</v>
      </c>
      <c r="M14709" t="n">
        <v>44</v>
      </c>
      <c r="N14709" t="n">
        <v>26</v>
      </c>
      <c r="O14709" t="inlineStr">
        <is>
          <t>NVVR(26).(27)KQAEETYENIPGQSKITF</t>
        </is>
      </c>
      <c r="P14709" t="inlineStr">
        <is>
          <t>NVVRKQAE</t>
        </is>
      </c>
      <c r="Q14709" t="inlineStr">
        <is>
          <t>Internal</t>
        </is>
      </c>
      <c r="R14709" t="inlineStr"/>
      <c r="S14709" t="inlineStr">
        <is>
          <t>S01.151</t>
        </is>
      </c>
      <c r="T14709" t="inlineStr">
        <is>
          <t>trypsin 1</t>
        </is>
      </c>
    </row>
    <row r="14710">
      <c r="A14710" s="1" t="n">
        <v>14708</v>
      </c>
      <c r="B14710" t="inlineStr">
        <is>
          <t>LHREFHHGPDPTDTAPGEQAQDVASSPPESSFQKLAPSEYR</t>
        </is>
      </c>
      <c r="C14710" t="inlineStr">
        <is>
          <t>Q9BS26</t>
        </is>
      </c>
      <c r="D14710" t="inlineStr">
        <is>
          <t>ERP44_HUMAN</t>
        </is>
      </c>
      <c r="E14710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710" t="inlineStr">
        <is>
          <t>RecName: Full=Endoplasmic reticulum resident protein 44; Short=ER protein 44; Short=ERp44; AltName: Full=Thioredoxin domain-containing protein 4; Flags: Precursor;</t>
        </is>
      </c>
      <c r="G14710" t="inlineStr">
        <is>
          <t>3D-structure|Chaperone|Direct protein sequencing|Disulfide bond|Endoplasmic reticulum|Reference proteome|Signal|Stress response</t>
        </is>
      </c>
      <c r="H14710" t="inlineStr">
        <is>
          <t>GO:0009986|GO:0005788|GO:0005789|GO:0005793|GO:0070062|GO:0005576|GO:0035580|GO:0003756|GO:0045454|GO:0009100|GO:0006457|GO:0034976|GO:0006986</t>
        </is>
      </c>
      <c r="I14710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710" t="inlineStr"/>
      <c r="K14710" t="n">
        <v>406</v>
      </c>
      <c r="L14710" t="n">
        <v>356</v>
      </c>
      <c r="M14710" t="n">
        <v>396</v>
      </c>
      <c r="N14710" t="n">
        <v>355</v>
      </c>
      <c r="O14710" t="inlineStr">
        <is>
          <t>HSGK(355).(356)LHREFHHGPDPTDTAPGEQAQDVASSPPESSFQKLAPSEYR</t>
        </is>
      </c>
      <c r="P14710" t="inlineStr">
        <is>
          <t>HSGKLHRE</t>
        </is>
      </c>
      <c r="Q14710" t="inlineStr">
        <is>
          <t>Internal</t>
        </is>
      </c>
      <c r="R14710" t="inlineStr"/>
      <c r="S14710" t="inlineStr"/>
      <c r="T14710" t="inlineStr"/>
    </row>
    <row r="14711">
      <c r="A14711" s="1" t="n">
        <v>14709</v>
      </c>
      <c r="B14711" t="inlineStr">
        <is>
          <t>VFDKEGNGTVMGAEIR</t>
        </is>
      </c>
      <c r="C14711" t="inlineStr">
        <is>
          <t>P60660</t>
        </is>
      </c>
      <c r="D14711" t="inlineStr">
        <is>
          <t>MYL6_HUMAN</t>
        </is>
      </c>
      <c r="E14711" t="inlineStr">
        <is>
          <t>MCDFTEDQTAEFKEAFQLFDRTGDGKILYSQCGDVMRALGQNPTNAEVLKVLGNPKSDEMNVKVLDFEHFLPMLQTVAKNKDQGTYEDYVEGLRVFDKEGNGTVMGAEIRHVLVTLGEKMTEEEVEMLVAGHEDSNGCINYEAFVRHILSG</t>
        </is>
      </c>
      <c r="F1471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4711" t="inlineStr">
        <is>
          <t>Acetylation|Alternative splicing|Direct protein sequencing|Motor protein|Muscle protein|Myosin|Phosphoprotein|Reference proteome|Repeat</t>
        </is>
      </c>
      <c r="H14711" t="inlineStr">
        <is>
          <t>GO:0005903|GO:0005829|GO:0070062|GO:0016020|GO:0016459|GO:0016460|GO:0016461|GO:0031982|GO:0005509|GO:0003774|GO:0000146|GO:0008307|GO:0006936|GO:0030049|GO:0007519</t>
        </is>
      </c>
      <c r="I1471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4711" t="inlineStr"/>
      <c r="K14711" t="n">
        <v>151</v>
      </c>
      <c r="L14711" t="n">
        <v>95</v>
      </c>
      <c r="M14711" t="n">
        <v>110</v>
      </c>
      <c r="N14711" t="n">
        <v>94</v>
      </c>
      <c r="O14711" t="inlineStr">
        <is>
          <t>EGLR(94).(95)VFDKEGNGTVMGAEIR</t>
        </is>
      </c>
      <c r="P14711" t="inlineStr">
        <is>
          <t>EGLRVFDK</t>
        </is>
      </c>
      <c r="Q14711" t="inlineStr">
        <is>
          <t>Internal</t>
        </is>
      </c>
      <c r="R14711" t="inlineStr"/>
      <c r="S14711" t="inlineStr">
        <is>
          <t>C01.009|C01.034|C01.036|S01.151</t>
        </is>
      </c>
      <c r="T14711" t="inlineStr">
        <is>
          <t>cathepsin V|cathepsin S|cathepsin K|trypsin 1</t>
        </is>
      </c>
    </row>
    <row r="14712">
      <c r="A14712" s="1" t="n">
        <v>14710</v>
      </c>
      <c r="B14712" t="inlineStr">
        <is>
          <t>VYAGAGGSGSR</t>
        </is>
      </c>
      <c r="C14712" t="inlineStr">
        <is>
          <t>P05783</t>
        </is>
      </c>
      <c r="D14712" t="inlineStr">
        <is>
          <t>K1C18_HUMAN</t>
        </is>
      </c>
      <c r="E1471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4712" t="inlineStr">
        <is>
          <t>RecName: Full=Keratin, type I cytoskeletal 18; AltName: Full=Cell proliferation-inducing gene 46 protein; AltName: Full=Cytokeratin-18; Short=CK-18; AltName: Full=Keratin-18; Short=K18;</t>
        </is>
      </c>
      <c r="G1471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471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471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4712" t="inlineStr"/>
      <c r="K14712" t="n">
        <v>430</v>
      </c>
      <c r="L14712" t="n">
        <v>35</v>
      </c>
      <c r="M14712" t="n">
        <v>45</v>
      </c>
      <c r="N14712" t="n">
        <v>34</v>
      </c>
      <c r="O14712" t="inlineStr">
        <is>
          <t>SAAS(34).(35)VYAGAGGSGSR</t>
        </is>
      </c>
      <c r="P14712" t="inlineStr">
        <is>
          <t>SAASVYAG</t>
        </is>
      </c>
      <c r="Q14712" t="inlineStr">
        <is>
          <t>Internal</t>
        </is>
      </c>
      <c r="R14712" t="inlineStr"/>
      <c r="S14712" t="inlineStr"/>
      <c r="T14712" t="inlineStr"/>
    </row>
    <row r="14713">
      <c r="A14713" s="1" t="n">
        <v>14711</v>
      </c>
      <c r="B14713" t="inlineStr">
        <is>
          <t>FLMGTNSPDSR</t>
        </is>
      </c>
      <c r="C14713" t="inlineStr">
        <is>
          <t>Q8NBJ7</t>
        </is>
      </c>
      <c r="D14713" t="inlineStr">
        <is>
          <t>SUMF2_HUMAN</t>
        </is>
      </c>
      <c r="E14713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4713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4713" t="inlineStr">
        <is>
          <t>3D-structure|Alternative splicing|Calcium|Direct protein sequencing|Disulfide bond|Endoplasmic reticulum|Glycoprotein|Metal-binding|Reference proteome|Signal</t>
        </is>
      </c>
      <c r="H14713" t="inlineStr">
        <is>
          <t>GO:0005783|GO:0005788|GO:0042802|GO:0046872</t>
        </is>
      </c>
      <c r="I14713" t="inlineStr">
        <is>
          <t>C:endoplasmic reticulum|C:endoplasmic reticulum lumen|F:identical protein binding|F:metal ion binding</t>
        </is>
      </c>
      <c r="J14713" t="inlineStr"/>
      <c r="K14713" t="n">
        <v>301</v>
      </c>
      <c r="L14713" t="n">
        <v>38</v>
      </c>
      <c r="M14713" t="n">
        <v>48</v>
      </c>
      <c r="N14713" t="n">
        <v>37</v>
      </c>
      <c r="O14713" t="inlineStr">
        <is>
          <t>QGGR(37).(38)FLMGTNSPDSR</t>
        </is>
      </c>
      <c r="P14713" t="inlineStr">
        <is>
          <t>QGGRFLMG</t>
        </is>
      </c>
      <c r="Q14713" t="inlineStr">
        <is>
          <t>Internal</t>
        </is>
      </c>
      <c r="R14713" t="inlineStr"/>
      <c r="S14713" t="inlineStr">
        <is>
          <t>S01.151</t>
        </is>
      </c>
      <c r="T14713" t="inlineStr">
        <is>
          <t>trypsin 1</t>
        </is>
      </c>
    </row>
    <row r="14714">
      <c r="A14714" s="1" t="n">
        <v>14712</v>
      </c>
      <c r="B14714" t="inlineStr">
        <is>
          <t>DEPAESPSETPGPR</t>
        </is>
      </c>
      <c r="C14714" t="inlineStr">
        <is>
          <t>Q9NZT2</t>
        </is>
      </c>
      <c r="D14714" t="inlineStr">
        <is>
          <t>OGFR_HUMAN</t>
        </is>
      </c>
      <c r="E14714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4714" t="inlineStr">
        <is>
          <t>RecName: Full=Opioid growth factor receptor; Short=OGFr; AltName: Full=Protein 7-60; AltName: Full=Zeta-type opioid receptor;</t>
        </is>
      </c>
      <c r="G14714" t="inlineStr">
        <is>
          <t>Acetylation|Alternative splicing|Cytoplasm|Growth regulation|Nucleus|Phosphoprotein|Receptor|Reference proteome|Repeat</t>
        </is>
      </c>
      <c r="H14714" t="inlineStr">
        <is>
          <t>GO:0005737|GO:0016020|GO:0005634|GO:0140625|GO:0001558</t>
        </is>
      </c>
      <c r="I14714" t="inlineStr">
        <is>
          <t>C:cytoplasm|C:membrane|C:nucleus|F:opioid growth factor receptor activity|P:regulation of cell growth</t>
        </is>
      </c>
      <c r="J14714" t="inlineStr"/>
      <c r="K14714" t="n">
        <v>677</v>
      </c>
      <c r="L14714" t="n">
        <v>532</v>
      </c>
      <c r="M14714" t="n">
        <v>545</v>
      </c>
      <c r="N14714" t="n">
        <v>531</v>
      </c>
      <c r="O14714" t="inlineStr">
        <is>
          <t>GPAG(531).(532)DEPAESPSETPGPR</t>
        </is>
      </c>
      <c r="P14714" t="inlineStr">
        <is>
          <t>GPAGDEPA</t>
        </is>
      </c>
      <c r="Q14714" t="inlineStr">
        <is>
          <t>Internal</t>
        </is>
      </c>
      <c r="R14714" t="inlineStr"/>
      <c r="S14714" t="inlineStr"/>
      <c r="T14714" t="inlineStr"/>
    </row>
    <row r="14715">
      <c r="A14715" s="1" t="n">
        <v>14713</v>
      </c>
      <c r="B14715" t="inlineStr">
        <is>
          <t>CVLKIGEHTPSAL</t>
        </is>
      </c>
      <c r="C14715" t="inlineStr">
        <is>
          <t>P04075</t>
        </is>
      </c>
      <c r="D14715" t="inlineStr">
        <is>
          <t>ALDOA_HUMAN</t>
        </is>
      </c>
      <c r="E1471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715" t="inlineStr">
        <is>
          <t>RecName: Full=Fructose-bisphosphate aldolase A {ECO:0000305}; EC=4.1.2.13 {ECO:0000269|PubMed:14766013}; AltName: Full=Lung cancer antigen NY-LU-1; AltName: Full=Muscle-type aldolase;</t>
        </is>
      </c>
      <c r="G1471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71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71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715" t="inlineStr"/>
      <c r="K14715" t="n">
        <v>364</v>
      </c>
      <c r="L14715" t="n">
        <v>150</v>
      </c>
      <c r="M14715" t="n">
        <v>162</v>
      </c>
      <c r="N14715" t="n">
        <v>149</v>
      </c>
      <c r="O14715" t="inlineStr">
        <is>
          <t>AKWR(149).(150)CVLKIGEHTPSAL</t>
        </is>
      </c>
      <c r="P14715" t="inlineStr">
        <is>
          <t>AKWRCVLK</t>
        </is>
      </c>
      <c r="Q14715" t="inlineStr">
        <is>
          <t>Internal</t>
        </is>
      </c>
      <c r="R14715" t="inlineStr"/>
      <c r="S14715" t="inlineStr"/>
      <c r="T14715" t="inlineStr"/>
    </row>
    <row r="14716">
      <c r="A14716" s="1" t="n">
        <v>14714</v>
      </c>
      <c r="B14716" t="inlineStr">
        <is>
          <t>ALGPEQLLR</t>
        </is>
      </c>
      <c r="C14716" t="inlineStr">
        <is>
          <t>P36915</t>
        </is>
      </c>
      <c r="D14716" t="inlineStr">
        <is>
          <t>GNL1_HUMAN</t>
        </is>
      </c>
      <c r="E14716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4716" t="inlineStr">
        <is>
          <t>RecName: Full=Guanine nucleotide-binding protein-like 1; AltName: Full=GTP-binding protein HSR1;</t>
        </is>
      </c>
      <c r="G14716" t="inlineStr">
        <is>
          <t>Alternative splicing|GTP-binding|Nucleotide-binding|Phosphoprotein|Reference proteome</t>
        </is>
      </c>
      <c r="H14716" t="inlineStr">
        <is>
          <t>GO:0005615|GO:0005634|GO:0005525|GO:0003924|GO:0005198|GO:0006974|GO:0007165|GO:0002456</t>
        </is>
      </c>
      <c r="I14716" t="inlineStr">
        <is>
          <t>C:extracellular space|C:nucleus|F:GTP binding|F:GTPase activity|F:structural molecule activity|P:DNA damage response|P:signal transduction|P:T cell mediated immunity</t>
        </is>
      </c>
      <c r="J14716" t="inlineStr"/>
      <c r="K14716" t="n">
        <v>607</v>
      </c>
      <c r="L14716" t="n">
        <v>284</v>
      </c>
      <c r="M14716" t="n">
        <v>292</v>
      </c>
      <c r="N14716" t="n">
        <v>283</v>
      </c>
      <c r="O14716" t="inlineStr">
        <is>
          <t>GWTR(283).(284)ALGPEQLLR</t>
        </is>
      </c>
      <c r="P14716" t="inlineStr">
        <is>
          <t>GWTRALGP</t>
        </is>
      </c>
      <c r="Q14716" t="inlineStr">
        <is>
          <t>Internal</t>
        </is>
      </c>
      <c r="R14716" t="inlineStr"/>
      <c r="S14716" t="inlineStr"/>
      <c r="T14716" t="inlineStr"/>
    </row>
    <row r="14717">
      <c r="A14717" s="1" t="n">
        <v>14715</v>
      </c>
      <c r="B14717" t="inlineStr">
        <is>
          <t>EGPLCDELIR</t>
        </is>
      </c>
      <c r="C14717" t="inlineStr">
        <is>
          <t>Q15029</t>
        </is>
      </c>
      <c r="D14717" t="inlineStr">
        <is>
          <t>U5S1_HUMAN</t>
        </is>
      </c>
      <c r="E14717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14717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14717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14717" t="inlineStr">
        <is>
          <t>GO:0015030|GO:0071013|GO:0005829|GO:0043231|GO:0016020|GO:0016607|GO:0005654|GO:0005634|GO:0071007|GO:0071005|GO:0046540|GO:0005525|GO:0003924|GO:0003723|GO:0003746|GO:0030623|GO:0071466|GO:0000398|GO:0042220</t>
        </is>
      </c>
      <c r="I14717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translation elongation factor activity|F:U5 snRNA binding|P:cellular response to xenobiotic stimulus|P:mRNA splicing, via spliceosome|P:response to cocaine</t>
        </is>
      </c>
      <c r="J14717" t="inlineStr"/>
      <c r="K14717" t="n">
        <v>972</v>
      </c>
      <c r="L14717" t="n">
        <v>776</v>
      </c>
      <c r="M14717" t="n">
        <v>785</v>
      </c>
      <c r="N14717" t="n">
        <v>775</v>
      </c>
      <c r="O14717" t="inlineStr">
        <is>
          <t>WGTR(775).(776)EGPLCDELIR</t>
        </is>
      </c>
      <c r="P14717" t="inlineStr">
        <is>
          <t>WGTREGPL</t>
        </is>
      </c>
      <c r="Q14717" t="inlineStr">
        <is>
          <t>Internal</t>
        </is>
      </c>
      <c r="R14717" t="inlineStr"/>
      <c r="S14717" t="inlineStr"/>
      <c r="T14717" t="inlineStr"/>
    </row>
    <row r="14718">
      <c r="A14718" s="1" t="n">
        <v>14716</v>
      </c>
      <c r="B14718" t="inlineStr">
        <is>
          <t>YESLTDPSK</t>
        </is>
      </c>
      <c r="C14718" t="inlineStr">
        <is>
          <t>P07900</t>
        </is>
      </c>
      <c r="D14718" t="inlineStr">
        <is>
          <t>HS90A_HUMAN</t>
        </is>
      </c>
      <c r="E1471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71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71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71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71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718" t="inlineStr"/>
      <c r="K14718" t="n">
        <v>732</v>
      </c>
      <c r="L14718" t="n">
        <v>61</v>
      </c>
      <c r="M14718" t="n">
        <v>69</v>
      </c>
      <c r="N14718" t="n">
        <v>60</v>
      </c>
      <c r="O14718" t="inlineStr">
        <is>
          <t>DKIR(60).(61)YESLTDPSK</t>
        </is>
      </c>
      <c r="P14718" t="inlineStr">
        <is>
          <t>DKIRYESL</t>
        </is>
      </c>
      <c r="Q14718" t="inlineStr">
        <is>
          <t>Internal</t>
        </is>
      </c>
      <c r="R14718" t="inlineStr"/>
      <c r="S14718" t="inlineStr">
        <is>
          <t>S01.151</t>
        </is>
      </c>
      <c r="T14718" t="inlineStr">
        <is>
          <t>trypsin 1</t>
        </is>
      </c>
    </row>
    <row r="14719">
      <c r="A14719" s="1" t="n">
        <v>14717</v>
      </c>
      <c r="B14719" t="inlineStr">
        <is>
          <t>LTLYDIAHTPGVAADLSH</t>
        </is>
      </c>
      <c r="C14719" t="inlineStr">
        <is>
          <t>P40926</t>
        </is>
      </c>
      <c r="D14719" t="inlineStr">
        <is>
          <t>MDHM_HUMAN</t>
        </is>
      </c>
      <c r="E1471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4719" t="inlineStr">
        <is>
          <t>RecName: Full=Malate dehydrogenase, mitochondrial; EC=1.1.1.37 {ECO:0000269|PubMed:27989324}; Flags: Precursor;</t>
        </is>
      </c>
      <c r="G14719" t="inlineStr">
        <is>
          <t>3D-structure|Acetylation|Alternative splicing|Disease variant|Epilepsy|Glycoprotein|Mitochondrion|NAD|Oxidoreductase|Phosphoprotein|Reference proteome|Transit peptide|Tricarboxylic acid cycle</t>
        </is>
      </c>
      <c r="H14719" t="inlineStr">
        <is>
          <t>GO:0005737|GO:0070062|GO:0016020|GO:0005759|GO:0005739|GO:0005634|GO:0030060|GO:0046554|GO:0043621|GO:0003723|GO:0009060|GO:0006094|GO:0006108|GO:0006734|GO:0006107|GO:0006099</t>
        </is>
      </c>
      <c r="I1471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4719" t="inlineStr"/>
      <c r="K14719" t="n">
        <v>338</v>
      </c>
      <c r="L14719" t="n">
        <v>53</v>
      </c>
      <c r="M14719" t="n">
        <v>70</v>
      </c>
      <c r="N14719" t="n">
        <v>52</v>
      </c>
      <c r="O14719" t="inlineStr">
        <is>
          <t>LVSR(52).(53)LTLYDIAHTPGVAADLSH</t>
        </is>
      </c>
      <c r="P14719" t="inlineStr">
        <is>
          <t>LVSRLTLY</t>
        </is>
      </c>
      <c r="Q14719" t="inlineStr">
        <is>
          <t>Internal</t>
        </is>
      </c>
      <c r="R14719" t="inlineStr"/>
      <c r="S14719" t="inlineStr">
        <is>
          <t>M10.005</t>
        </is>
      </c>
      <c r="T14719" t="inlineStr">
        <is>
          <t>matrix metallopeptidase-3</t>
        </is>
      </c>
    </row>
    <row r="14720">
      <c r="A14720" s="1" t="n">
        <v>14718</v>
      </c>
      <c r="B14720" t="inlineStr">
        <is>
          <t>GGIVSQVKVPK</t>
        </is>
      </c>
      <c r="C14720" t="inlineStr">
        <is>
          <t>P22314</t>
        </is>
      </c>
      <c r="D14720" t="inlineStr">
        <is>
          <t>UBA1_HUMAN</t>
        </is>
      </c>
      <c r="E1472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720" t="inlineStr">
        <is>
          <t>RecName: Full=Ubiquitin-like modifier-activating enzyme 1; EC=6.2.1.45 {ECO:0000305|PubMed:1447181}; AltName: Full=Protein A1S9; AltName: Full=Ubiquitin-activating enzyme E1;</t>
        </is>
      </c>
      <c r="G1472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720" t="inlineStr">
        <is>
          <t>GO:0005737|GO:0005829|GO:0070062|GO:0005739|GO:0005654|GO:0005634|GO:0005524|GO:0003723|GO:0004839|GO:0006974|GO:0016567|GO:0006511</t>
        </is>
      </c>
      <c r="I1472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720" t="inlineStr"/>
      <c r="K14720" t="n">
        <v>1058</v>
      </c>
      <c r="L14720" t="n">
        <v>289</v>
      </c>
      <c r="M14720" t="n">
        <v>299</v>
      </c>
      <c r="N14720" t="n">
        <v>288</v>
      </c>
      <c r="O14720" t="inlineStr">
        <is>
          <t>DYIR(288).(289)GGIVSQVKVPK</t>
        </is>
      </c>
      <c r="P14720" t="inlineStr">
        <is>
          <t>DYIRGGIV</t>
        </is>
      </c>
      <c r="Q14720" t="inlineStr">
        <is>
          <t>Internal</t>
        </is>
      </c>
      <c r="R14720" t="inlineStr"/>
      <c r="S14720" t="inlineStr"/>
      <c r="T14720" t="inlineStr"/>
    </row>
    <row r="14721">
      <c r="A14721" s="1" t="n">
        <v>14719</v>
      </c>
      <c r="B14721" t="inlineStr">
        <is>
          <t>QASPSIVIALAGNKADLANKR</t>
        </is>
      </c>
      <c r="C14721" t="inlineStr">
        <is>
          <t>P61020</t>
        </is>
      </c>
      <c r="D14721" t="inlineStr">
        <is>
          <t>RAB5B_HUMAN</t>
        </is>
      </c>
      <c r="E14721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14721" t="inlineStr">
        <is>
          <t>RecName: Full=Ras-related protein Rab-5B; EC=3.6.5.2 {ECO:0000250|UniProtKB:P20339};</t>
        </is>
      </c>
      <c r="G14721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14721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14721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14721" t="inlineStr"/>
      <c r="K14721" t="n">
        <v>215</v>
      </c>
      <c r="L14721" t="n">
        <v>121</v>
      </c>
      <c r="M14721" t="n">
        <v>141</v>
      </c>
      <c r="N14721" t="n">
        <v>120</v>
      </c>
      <c r="O14721" t="inlineStr">
        <is>
          <t>ELQR(120).(121)QASPSIVIALAGNKADLANKR</t>
        </is>
      </c>
      <c r="P14721" t="inlineStr">
        <is>
          <t>ELQRQASP</t>
        </is>
      </c>
      <c r="Q14721" t="inlineStr">
        <is>
          <t>Internal</t>
        </is>
      </c>
      <c r="R14721" t="inlineStr"/>
      <c r="S14721" t="inlineStr"/>
      <c r="T14721" t="inlineStr"/>
    </row>
    <row r="14722">
      <c r="A14722" s="1" t="n">
        <v>14720</v>
      </c>
      <c r="B14722" t="inlineStr">
        <is>
          <t>FKFGTSETSKAPK</t>
        </is>
      </c>
      <c r="C14722" t="inlineStr">
        <is>
          <t>P49792</t>
        </is>
      </c>
      <c r="D14722" t="inlineStr">
        <is>
          <t>RBP2_HUMAN</t>
        </is>
      </c>
      <c r="E14722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4722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4722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4722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14722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14722" t="inlineStr"/>
      <c r="K14722" t="n">
        <v>3224</v>
      </c>
      <c r="L14722" t="n">
        <v>1584</v>
      </c>
      <c r="M14722" t="n">
        <v>1596</v>
      </c>
      <c r="N14722" t="n">
        <v>1583</v>
      </c>
      <c r="O14722" t="inlineStr">
        <is>
          <t>APAS(1583).(1584)FKFGTSETSKAPK</t>
        </is>
      </c>
      <c r="P14722" t="inlineStr">
        <is>
          <t>APASFKFG</t>
        </is>
      </c>
      <c r="Q14722" t="inlineStr">
        <is>
          <t>Internal</t>
        </is>
      </c>
      <c r="R14722" t="inlineStr"/>
      <c r="S14722" t="inlineStr"/>
      <c r="T14722" t="inlineStr"/>
    </row>
    <row r="14723">
      <c r="A14723" s="1" t="n">
        <v>14721</v>
      </c>
      <c r="B14723" t="inlineStr">
        <is>
          <t>LELLLQKR</t>
        </is>
      </c>
      <c r="C14723" t="inlineStr">
        <is>
          <t>Q8N3U4</t>
        </is>
      </c>
      <c r="D14723" t="inlineStr">
        <is>
          <t>STAG2_HUMAN</t>
        </is>
      </c>
      <c r="E14723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4723" t="inlineStr">
        <is>
          <t>RecName: Full=Cohesin subunit SA-2; AltName: Full=SCC3 homolog 2; AltName: Full=Stromal antigen 2;</t>
        </is>
      </c>
      <c r="G14723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4723" t="inlineStr">
        <is>
          <t>GO:0000785|GO:0005694|GO:0000775|GO:0008278|GO:0005829|GO:0001650|GO:0016020|GO:0030892|GO:0097431|GO:0016363|GO:0005730|GO:0005654|GO:0005634|GO:0003682|GO:0051301|GO:0034087|GO:0051321|GO:0090307|GO:0007062</t>
        </is>
      </c>
      <c r="I14723" t="inlineStr">
        <is>
          <t>C:chromatin|C:chromosome|C:chromosome, centromeric region|C:cohesin complex|C:cytosol|C:fibrillar center|C:membrane|C:mitotic cohesin complex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4723" t="inlineStr"/>
      <c r="K14723" t="n">
        <v>1231</v>
      </c>
      <c r="L14723" t="n">
        <v>264</v>
      </c>
      <c r="M14723" t="n">
        <v>271</v>
      </c>
      <c r="N14723" t="n">
        <v>263</v>
      </c>
      <c r="O14723" t="inlineStr">
        <is>
          <t>ANER(263).(264)LELLLQKR</t>
        </is>
      </c>
      <c r="P14723" t="inlineStr">
        <is>
          <t>ANERLELL</t>
        </is>
      </c>
      <c r="Q14723" t="inlineStr">
        <is>
          <t>Internal</t>
        </is>
      </c>
      <c r="R14723" t="inlineStr"/>
      <c r="S14723" t="inlineStr"/>
      <c r="T14723" t="inlineStr"/>
    </row>
    <row r="14724">
      <c r="A14724" s="1" t="n">
        <v>14722</v>
      </c>
      <c r="B14724" t="inlineStr">
        <is>
          <t>SGAVEETFR</t>
        </is>
      </c>
      <c r="C14724" t="inlineStr">
        <is>
          <t>Q6YN16</t>
        </is>
      </c>
      <c r="D14724" t="inlineStr">
        <is>
          <t>HSDL2_HUMAN</t>
        </is>
      </c>
      <c r="E14724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14724" t="inlineStr">
        <is>
          <t>RecName: Full=Hydroxysteroid dehydrogenase-like protein 2; EC=1.-.-.-; AltName: Full=Short chain dehydrogenase/reductase family 13C member 1;</t>
        </is>
      </c>
      <c r="G14724" t="inlineStr">
        <is>
          <t>3D-structure|Acetylation|Alternative splicing|Hydroxylation|NADP|Oxidoreductase|Peroxisome|Reference proteome</t>
        </is>
      </c>
      <c r="H14724" t="inlineStr">
        <is>
          <t>GO:0016020|GO:0005739|GO:0005777|GO:0016491</t>
        </is>
      </c>
      <c r="I14724" t="inlineStr">
        <is>
          <t>C:membrane|C:mitochondrion|C:peroxisome|F:oxidoreductase activity</t>
        </is>
      </c>
      <c r="J14724" t="inlineStr"/>
      <c r="K14724" t="n">
        <v>418</v>
      </c>
      <c r="L14724" t="n">
        <v>307</v>
      </c>
      <c r="M14724" t="n">
        <v>315</v>
      </c>
      <c r="N14724" t="n">
        <v>306</v>
      </c>
      <c r="O14724" t="inlineStr">
        <is>
          <t>PKPR(306).(307)SGAVEETFR</t>
        </is>
      </c>
      <c r="P14724" t="inlineStr">
        <is>
          <t>PKPRSGAV</t>
        </is>
      </c>
      <c r="Q14724" t="inlineStr">
        <is>
          <t>Internal</t>
        </is>
      </c>
      <c r="R14724" t="inlineStr"/>
      <c r="S14724" t="inlineStr"/>
      <c r="T14724" t="inlineStr"/>
    </row>
    <row r="14725">
      <c r="A14725" s="1" t="n">
        <v>14723</v>
      </c>
      <c r="B14725" t="inlineStr">
        <is>
          <t>AAKSQPNIPKAK</t>
        </is>
      </c>
      <c r="C14725" t="inlineStr">
        <is>
          <t>Q9UBM7</t>
        </is>
      </c>
      <c r="D14725" t="inlineStr">
        <is>
          <t>DHCR7_HUMAN</t>
        </is>
      </c>
      <c r="E14725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4725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4725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4725" t="inlineStr">
        <is>
          <t>GO:0005783|GO:0005789|GO:0016020|GO:0005640|GO:0047598|GO:0050661|GO:0009918|GO:0016132|GO:0006695|GO:0033489|GO:0033490</t>
        </is>
      </c>
      <c r="I14725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4725" t="inlineStr"/>
      <c r="K14725" t="n">
        <v>475</v>
      </c>
      <c r="L14725" t="n">
        <v>2</v>
      </c>
      <c r="M14725" t="n">
        <v>13</v>
      </c>
      <c r="N14725" t="n">
        <v>1</v>
      </c>
      <c r="O14725" t="inlineStr">
        <is>
          <t>M(1).(2)AAKSQPNIPKAK</t>
        </is>
      </c>
      <c r="P14725" t="inlineStr">
        <is>
          <t>---MAAKS</t>
        </is>
      </c>
      <c r="Q14725" t="inlineStr">
        <is>
          <t>Met removed</t>
        </is>
      </c>
      <c r="R14725" t="inlineStr"/>
      <c r="S14725" t="inlineStr">
        <is>
          <t>CLE_M24</t>
        </is>
      </c>
      <c r="T14725" t="inlineStr">
        <is>
          <t>Unknown</t>
        </is>
      </c>
    </row>
    <row r="14726">
      <c r="A14726" s="1" t="n">
        <v>14724</v>
      </c>
      <c r="B14726" t="inlineStr">
        <is>
          <t>NMLLTLEQEAKR</t>
        </is>
      </c>
      <c r="C14726" t="inlineStr">
        <is>
          <t>Q9HD33</t>
        </is>
      </c>
      <c r="D14726" t="inlineStr">
        <is>
          <t>RM47_HUMAN</t>
        </is>
      </c>
      <c r="E14726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14726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14726" t="inlineStr">
        <is>
          <t>3D-structure|Acetylation|Alternative splicing|Mitochondrion|Reference proteome|Ribonucleoprotein|Ribosomal protein|Transit peptide</t>
        </is>
      </c>
      <c r="H14726" t="inlineStr">
        <is>
          <t>GO:0005743|GO:0005762|GO:0005739|GO:0003735|GO:0032543</t>
        </is>
      </c>
      <c r="I14726" t="inlineStr">
        <is>
          <t>C:mitochondrial inner membrane|C:mitochondrial large ribosomal subunit|C:mitochondrion|F:structural constituent of ribosome|P:mitochondrial translation</t>
        </is>
      </c>
      <c r="J14726" t="inlineStr"/>
      <c r="K14726" t="n">
        <v>250</v>
      </c>
      <c r="L14726" t="n">
        <v>110</v>
      </c>
      <c r="M14726" t="n">
        <v>121</v>
      </c>
      <c r="N14726" t="n">
        <v>109</v>
      </c>
      <c r="O14726" t="inlineStr">
        <is>
          <t>LKER(109).(110)NMLLTLEQEAKR</t>
        </is>
      </c>
      <c r="P14726" t="inlineStr">
        <is>
          <t>LKERNMLL</t>
        </is>
      </c>
      <c r="Q14726" t="inlineStr">
        <is>
          <t>Internal</t>
        </is>
      </c>
      <c r="R14726" t="inlineStr"/>
      <c r="S14726" t="inlineStr"/>
      <c r="T14726" t="inlineStr"/>
    </row>
    <row r="14727">
      <c r="A14727" s="1" t="n">
        <v>14725</v>
      </c>
      <c r="B14727" t="inlineStr">
        <is>
          <t>VEGKVQVSVLKGQVYILGR</t>
        </is>
      </c>
      <c r="C14727" t="inlineStr">
        <is>
          <t>P00966</t>
        </is>
      </c>
      <c r="D14727" t="inlineStr">
        <is>
          <t>ASSY_HUMAN</t>
        </is>
      </c>
      <c r="E1472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72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72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72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72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727" t="inlineStr"/>
      <c r="K14727" t="n">
        <v>412</v>
      </c>
      <c r="L14727" t="n">
        <v>345</v>
      </c>
      <c r="M14727" t="n">
        <v>363</v>
      </c>
      <c r="N14727" t="n">
        <v>344</v>
      </c>
      <c r="O14727" t="inlineStr">
        <is>
          <t>SQER(344).(345)VEGKVQVSVLKGQVYILGR</t>
        </is>
      </c>
      <c r="P14727" t="inlineStr">
        <is>
          <t>SQERVEGK</t>
        </is>
      </c>
      <c r="Q14727" t="inlineStr">
        <is>
          <t>Internal</t>
        </is>
      </c>
      <c r="R14727" t="inlineStr"/>
      <c r="S14727" t="inlineStr"/>
      <c r="T14727" t="inlineStr"/>
    </row>
    <row r="14728">
      <c r="A14728" s="1" t="n">
        <v>14726</v>
      </c>
      <c r="B14728" t="inlineStr">
        <is>
          <t>SIVDYKPNLDLLEQQHQLIQEALIFDNKHTNYTMEHIR</t>
        </is>
      </c>
      <c r="C14728" t="inlineStr">
        <is>
          <t>O43707</t>
        </is>
      </c>
      <c r="D14728" t="inlineStr">
        <is>
          <t>ACTN4_HUMAN</t>
        </is>
      </c>
      <c r="E1472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4728" t="inlineStr">
        <is>
          <t>RecName: Full=Alpha-actinin-4 {ECO:0000305}; AltName: Full=Non-muscle alpha-actinin 4 {ECO:0000303|PubMed:10656685};</t>
        </is>
      </c>
      <c r="G1472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472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472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4728" t="inlineStr"/>
      <c r="K14728" t="n">
        <v>911</v>
      </c>
      <c r="L14728" t="n">
        <v>696</v>
      </c>
      <c r="M14728" t="n">
        <v>733</v>
      </c>
      <c r="N14728" t="n">
        <v>695</v>
      </c>
      <c r="O14728" t="inlineStr">
        <is>
          <t>QYER(695).(696)SIVDYKPNLDLLEQQHQLIQEALIFDNKHTNYTMEHIR</t>
        </is>
      </c>
      <c r="P14728" t="inlineStr">
        <is>
          <t>QYERSIVD</t>
        </is>
      </c>
      <c r="Q14728" t="inlineStr">
        <is>
          <t>Internal</t>
        </is>
      </c>
      <c r="R14728" t="inlineStr"/>
      <c r="S14728" t="inlineStr"/>
      <c r="T14728" t="inlineStr"/>
    </row>
    <row r="14729">
      <c r="A14729" s="1" t="n">
        <v>14727</v>
      </c>
      <c r="B14729" t="inlineStr">
        <is>
          <t>EEGGEEEEEEEEGDGEEEDGDEDEEAESATGKR</t>
        </is>
      </c>
      <c r="C14729" t="inlineStr">
        <is>
          <t>P06454</t>
        </is>
      </c>
      <c r="D14729" t="inlineStr">
        <is>
          <t>PTMA_HUMAN</t>
        </is>
      </c>
      <c r="E14729" t="inlineStr">
        <is>
          <t>MSDAAVDTSSEITTKDLKEKKEVVEEAENGRDAPANGNAENEENGEQEADNEVDEEEEEGGEEEEEEEEGDGEEEDGDEDEEAESATGKRAAEDDEDDDVDTKKQKTDEDD</t>
        </is>
      </c>
      <c r="F14729" t="inlineStr">
        <is>
          <t>RecName: Full=Prothymosin alpha; Contains: RecName: Full=Prothymosin alpha, N-terminally processed; Contains: RecName: Full=Thymosin alpha-1;</t>
        </is>
      </c>
      <c r="G14729" t="inlineStr">
        <is>
          <t>3D-structure|Acetylation|Alternative splicing|Direct protein sequencing|Isopeptide bond|Nucleus|Phosphoprotein|Reference proteome|Ubl conjugation</t>
        </is>
      </c>
      <c r="H14729" t="inlineStr">
        <is>
          <t>GO:0005829|GO:0005654|GO:0005634|GO:0140297|GO:0042393|GO:0043167|GO:0006351|GO:0043066|GO:0045944</t>
        </is>
      </c>
      <c r="I1472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4729" t="inlineStr"/>
      <c r="K14729" t="n">
        <v>111</v>
      </c>
      <c r="L14729" t="n">
        <v>58</v>
      </c>
      <c r="M14729" t="n">
        <v>90</v>
      </c>
      <c r="N14729" t="n">
        <v>57</v>
      </c>
      <c r="O14729" t="inlineStr">
        <is>
          <t>DEEE(57).(58)EEGGEEEEEEEEGDGEEEDGDEDEEAESATGKR</t>
        </is>
      </c>
      <c r="P14729" t="inlineStr">
        <is>
          <t>DEEEEEGG</t>
        </is>
      </c>
      <c r="Q14729" t="inlineStr">
        <is>
          <t>Internal</t>
        </is>
      </c>
      <c r="R14729" t="inlineStr"/>
      <c r="S14729" t="inlineStr"/>
      <c r="T14729" t="inlineStr"/>
    </row>
    <row r="14730">
      <c r="A14730" s="1" t="n">
        <v>14728</v>
      </c>
      <c r="B14730" t="inlineStr">
        <is>
          <t>SYVAGQYDDAASYQR</t>
        </is>
      </c>
      <c r="C14730" t="inlineStr">
        <is>
          <t>P11413</t>
        </is>
      </c>
      <c r="D14730" t="inlineStr">
        <is>
          <t>G6PD_HUMAN</t>
        </is>
      </c>
      <c r="E14730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4730" t="inlineStr">
        <is>
          <t>RecName: Full=Glucose-6-phosphate 1-dehydrogenase; Short=G6PD; EC=1.1.1.49 {ECO:0000269|PubMed:15858258, ECO:0000269|PubMed:24769394, ECO:0000269|PubMed:743300};</t>
        </is>
      </c>
      <c r="G14730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4730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4730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4730" t="inlineStr"/>
      <c r="K14730" t="n">
        <v>515</v>
      </c>
      <c r="L14730" t="n">
        <v>106</v>
      </c>
      <c r="M14730" t="n">
        <v>120</v>
      </c>
      <c r="N14730" t="n">
        <v>105</v>
      </c>
      <c r="O14730" t="inlineStr">
        <is>
          <t>FARN(105).(106)SYVAGQYDDAASYQR</t>
        </is>
      </c>
      <c r="P14730" t="inlineStr">
        <is>
          <t>FARNSYVA</t>
        </is>
      </c>
      <c r="Q14730" t="inlineStr">
        <is>
          <t>Internal</t>
        </is>
      </c>
      <c r="R14730" t="inlineStr"/>
      <c r="S14730" t="inlineStr"/>
      <c r="T14730" t="inlineStr"/>
    </row>
    <row r="14731">
      <c r="A14731" s="1" t="n">
        <v>14729</v>
      </c>
      <c r="B14731" t="inlineStr">
        <is>
          <t>ALTSELANAR</t>
        </is>
      </c>
      <c r="C14731" t="inlineStr">
        <is>
          <t>P26038</t>
        </is>
      </c>
      <c r="D14731" t="inlineStr">
        <is>
          <t>MOES_HUMAN</t>
        </is>
      </c>
      <c r="E1473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4731" t="inlineStr">
        <is>
          <t>RecName: Full=Moesin {ECO:0000303|PubMed:1924289}; AltName: Full=Membrane-organizing extension spike protein;</t>
        </is>
      </c>
      <c r="G1473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473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473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4731" t="inlineStr"/>
      <c r="K14731" t="n">
        <v>577</v>
      </c>
      <c r="L14731" t="n">
        <v>524</v>
      </c>
      <c r="M14731" t="n">
        <v>533</v>
      </c>
      <c r="N14731" t="n">
        <v>523</v>
      </c>
      <c r="O14731" t="inlineStr">
        <is>
          <t>KHLK(523).(524)ALTSELANAR</t>
        </is>
      </c>
      <c r="P14731" t="inlineStr">
        <is>
          <t>KHLKALTS</t>
        </is>
      </c>
      <c r="Q14731" t="inlineStr">
        <is>
          <t>Internal</t>
        </is>
      </c>
      <c r="R14731" t="inlineStr"/>
      <c r="S14731" t="inlineStr">
        <is>
          <t>S01.151</t>
        </is>
      </c>
      <c r="T14731" t="inlineStr">
        <is>
          <t>trypsin 1</t>
        </is>
      </c>
    </row>
    <row r="14732">
      <c r="A14732" s="1" t="n">
        <v>14730</v>
      </c>
      <c r="B14732" t="inlineStr">
        <is>
          <t>ALTETIMFDDAIER</t>
        </is>
      </c>
      <c r="C14732" t="inlineStr">
        <is>
          <t>P05187</t>
        </is>
      </c>
      <c r="D14732" t="inlineStr">
        <is>
          <t>PPB1_HUMAN</t>
        </is>
      </c>
      <c r="E14732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4732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4732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4732" t="inlineStr">
        <is>
          <t>GO:0009986|GO:0005886|GO:0098552|GO:0004035|GO:0000287|GO:0008270|GO:0016311</t>
        </is>
      </c>
      <c r="I14732" t="inlineStr">
        <is>
          <t>C:cell surface|C:plasma membrane|C:side of membrane|F:alkaline phosphatase activity|F:magnesium ion binding|F:zinc ion binding|P:dephosphorylation</t>
        </is>
      </c>
      <c r="J14732" t="inlineStr"/>
      <c r="K14732" t="n">
        <v>535</v>
      </c>
      <c r="L14732" t="n">
        <v>349</v>
      </c>
      <c r="M14732" t="n">
        <v>362</v>
      </c>
      <c r="N14732" t="n">
        <v>348</v>
      </c>
      <c r="O14732" t="inlineStr">
        <is>
          <t>RAYR(348).(349)ALTETIMFDDAIER</t>
        </is>
      </c>
      <c r="P14732" t="inlineStr">
        <is>
          <t>RAYRALTE</t>
        </is>
      </c>
      <c r="Q14732" t="inlineStr">
        <is>
          <t>Internal</t>
        </is>
      </c>
      <c r="R14732" t="inlineStr"/>
      <c r="S14732" t="inlineStr"/>
      <c r="T14732" t="inlineStr"/>
    </row>
    <row r="14733">
      <c r="A14733" s="1" t="n">
        <v>14731</v>
      </c>
      <c r="B14733" t="inlineStr">
        <is>
          <t>AKSPQPPVEEEDEHFDDTVVCLDTYNCDLH</t>
        </is>
      </c>
      <c r="C14733" t="inlineStr">
        <is>
          <t>Q00839</t>
        </is>
      </c>
      <c r="D14733" t="inlineStr">
        <is>
          <t>HNRPU_HUMAN</t>
        </is>
      </c>
      <c r="E147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7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7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7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7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733" t="inlineStr"/>
      <c r="K14733" t="n">
        <v>825</v>
      </c>
      <c r="L14733" t="n">
        <v>269</v>
      </c>
      <c r="M14733" t="n">
        <v>298</v>
      </c>
      <c r="N14733" t="n">
        <v>268</v>
      </c>
      <c r="O14733" t="inlineStr">
        <is>
          <t>KYSR(268).(269)AKSPQPPVEEEDEHFDDTVVCLDTYNCDLH</t>
        </is>
      </c>
      <c r="P14733" t="inlineStr">
        <is>
          <t>KYSRAKSP</t>
        </is>
      </c>
      <c r="Q14733" t="inlineStr">
        <is>
          <t>Internal</t>
        </is>
      </c>
      <c r="R14733" t="inlineStr"/>
      <c r="S14733" t="inlineStr"/>
      <c r="T14733" t="inlineStr"/>
    </row>
    <row r="14734">
      <c r="A14734" s="1" t="n">
        <v>14732</v>
      </c>
      <c r="B14734" t="inlineStr">
        <is>
          <t>TIPWLENR</t>
        </is>
      </c>
      <c r="C14734" t="inlineStr">
        <is>
          <t>P12814</t>
        </is>
      </c>
      <c r="D14734" t="inlineStr">
        <is>
          <t>ACTN1_HUMAN</t>
        </is>
      </c>
      <c r="E1473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4734" t="inlineStr">
        <is>
          <t>RecName: Full=Alpha-actinin-1; AltName: Full=Alpha-actinin cytoskeletal isoform; AltName: Full=F-actin cross-linking protein; AltName: Full=Non-muscle alpha-actinin-1;</t>
        </is>
      </c>
      <c r="G1473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473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473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4734" t="inlineStr"/>
      <c r="K14734" t="n">
        <v>892</v>
      </c>
      <c r="L14734" t="n">
        <v>293</v>
      </c>
      <c r="M14734" t="n">
        <v>300</v>
      </c>
      <c r="N14734" t="n">
        <v>292</v>
      </c>
      <c r="O14734" t="inlineStr">
        <is>
          <t>WIRR(292).(293)TIPWLENR</t>
        </is>
      </c>
      <c r="P14734" t="inlineStr">
        <is>
          <t>WIRRTIPW</t>
        </is>
      </c>
      <c r="Q14734" t="inlineStr">
        <is>
          <t>Internal</t>
        </is>
      </c>
      <c r="R14734" t="inlineStr"/>
      <c r="S14734" t="inlineStr">
        <is>
          <t>S01.151</t>
        </is>
      </c>
      <c r="T14734" t="inlineStr">
        <is>
          <t>trypsin 1</t>
        </is>
      </c>
    </row>
    <row r="14735">
      <c r="A14735" s="1" t="n">
        <v>14733</v>
      </c>
      <c r="B14735" t="inlineStr">
        <is>
          <t>IKIISKIENHEGVR</t>
        </is>
      </c>
      <c r="C14735" t="inlineStr">
        <is>
          <t>P14618</t>
        </is>
      </c>
      <c r="D14735" t="inlineStr">
        <is>
          <t>KPYM_HUMAN</t>
        </is>
      </c>
      <c r="E147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7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7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7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7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735" t="inlineStr"/>
      <c r="K14735" t="n">
        <v>531</v>
      </c>
      <c r="L14735" t="n">
        <v>265</v>
      </c>
      <c r="M14735" t="n">
        <v>278</v>
      </c>
      <c r="N14735" t="n">
        <v>264</v>
      </c>
      <c r="O14735" t="inlineStr">
        <is>
          <t>KGKN(264).(265)IKIISKIENHEGVR</t>
        </is>
      </c>
      <c r="P14735" t="inlineStr">
        <is>
          <t>KGKNIKII</t>
        </is>
      </c>
      <c r="Q14735" t="inlineStr">
        <is>
          <t>Internal</t>
        </is>
      </c>
      <c r="R14735" t="inlineStr"/>
      <c r="S14735" t="inlineStr">
        <is>
          <t>C13.004</t>
        </is>
      </c>
      <c r="T14735" t="inlineStr">
        <is>
          <t>legumain, animal-type</t>
        </is>
      </c>
    </row>
    <row r="14736">
      <c r="A14736" s="1" t="n">
        <v>14734</v>
      </c>
      <c r="B14736" t="inlineStr">
        <is>
          <t>VNALKNLQVK</t>
        </is>
      </c>
      <c r="C14736" t="inlineStr">
        <is>
          <t>P55209</t>
        </is>
      </c>
      <c r="D14736" t="inlineStr">
        <is>
          <t>NP1L1_HUMAN</t>
        </is>
      </c>
      <c r="E1473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4736" t="inlineStr">
        <is>
          <t>RecName: Full=Nucleosome assembly protein 1-like 1; AltName: Full=NAP-1-related protein; Short=hNRP; Flags: Precursor;</t>
        </is>
      </c>
      <c r="G14736" t="inlineStr">
        <is>
          <t>3D-structure|Acetylation|Alternative splicing|Cytoplasm|Lipoprotein|Methylation|Neurogenesis|Nucleus|Phosphoprotein|Prenylation|Reference proteome</t>
        </is>
      </c>
      <c r="H14736" t="inlineStr">
        <is>
          <t>GO:0000785|GO:0005737|GO:0042470|GO:0016020|GO:0005634|GO:0003682|GO:0042393|GO:0140713|GO:0003723|GO:0006260|GO:0007399|GO:0006334|GO:0008284|GO:2000179|GO:0050769</t>
        </is>
      </c>
      <c r="I1473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4736" t="inlineStr"/>
      <c r="K14736" t="n">
        <v>391</v>
      </c>
      <c r="L14736" t="n">
        <v>78</v>
      </c>
      <c r="M14736" t="n">
        <v>87</v>
      </c>
      <c r="N14736" t="n">
        <v>77</v>
      </c>
      <c r="O14736" t="inlineStr">
        <is>
          <t>VKRR(77).(78)VNALKNLQVK</t>
        </is>
      </c>
      <c r="P14736" t="inlineStr">
        <is>
          <t>VKRRVNAL</t>
        </is>
      </c>
      <c r="Q14736" t="inlineStr">
        <is>
          <t>Internal</t>
        </is>
      </c>
      <c r="R14736" t="inlineStr"/>
      <c r="S14736" t="inlineStr"/>
      <c r="T14736" t="inlineStr"/>
    </row>
    <row r="14737">
      <c r="A14737" s="1" t="n">
        <v>14735</v>
      </c>
      <c r="B14737" t="inlineStr">
        <is>
          <t>VFLWGSFR</t>
        </is>
      </c>
      <c r="C14737" t="inlineStr">
        <is>
          <t>P18754</t>
        </is>
      </c>
      <c r="D14737" t="inlineStr">
        <is>
          <t>RCC1_HUMAN</t>
        </is>
      </c>
      <c r="E1473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4737" t="inlineStr">
        <is>
          <t>RecName: Full=Regulator of chromosome condensation; AltName: Full=Cell cycle regulatory protein; AltName: Full=Chromosome condensation protein 1;</t>
        </is>
      </c>
      <c r="G1473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473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473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4737" t="inlineStr"/>
      <c r="K14737" t="n">
        <v>421</v>
      </c>
      <c r="L14737" t="n">
        <v>140</v>
      </c>
      <c r="M14737" t="n">
        <v>147</v>
      </c>
      <c r="N14737" t="n">
        <v>139</v>
      </c>
      <c r="O14737" t="inlineStr">
        <is>
          <t>DDGR(139).(140)VFLWGSFR</t>
        </is>
      </c>
      <c r="P14737" t="inlineStr">
        <is>
          <t>DDGRVFLW</t>
        </is>
      </c>
      <c r="Q14737" t="inlineStr">
        <is>
          <t>Internal</t>
        </is>
      </c>
      <c r="R14737" t="inlineStr"/>
      <c r="S14737" t="inlineStr">
        <is>
          <t>S01.151</t>
        </is>
      </c>
      <c r="T14737" t="inlineStr">
        <is>
          <t>trypsin 1</t>
        </is>
      </c>
    </row>
    <row r="14738">
      <c r="A14738" s="1" t="n">
        <v>14736</v>
      </c>
      <c r="B14738" t="inlineStr">
        <is>
          <t>ISKQLAEFVPLDYSVPIEIPTIK</t>
        </is>
      </c>
      <c r="C14738" t="inlineStr">
        <is>
          <t>Q9NP92</t>
        </is>
      </c>
      <c r="D14738" t="inlineStr">
        <is>
          <t>RT30_HUMAN</t>
        </is>
      </c>
      <c r="E1473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473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4738" t="inlineStr">
        <is>
          <t>3D-structure|Mitochondrion|Reference proteome|Ribonucleoprotein|Ribosomal protein</t>
        </is>
      </c>
      <c r="H14738" t="inlineStr">
        <is>
          <t>GO:0005743|GO:0005762|GO:0005739|GO:0003723|GO:0003735|GO:0006915|GO:0032543</t>
        </is>
      </c>
      <c r="I14738" t="inlineStr">
        <is>
          <t>C:mitochondrial inner membrane|C:mitochondrial large ribosomal subunit|C:mitochondrion|F:RNA binding|F:structural constituent of ribosome|P:apoptotic process|P:mitochondrial translation</t>
        </is>
      </c>
      <c r="J14738" t="inlineStr"/>
      <c r="K14738" t="n">
        <v>439</v>
      </c>
      <c r="L14738" t="n">
        <v>243</v>
      </c>
      <c r="M14738" t="n">
        <v>265</v>
      </c>
      <c r="N14738" t="n">
        <v>242</v>
      </c>
      <c r="O14738" t="inlineStr">
        <is>
          <t>NQIR(242).(243)ISKQLAEFVPLDYSVPIEIPTIK</t>
        </is>
      </c>
      <c r="P14738" t="inlineStr">
        <is>
          <t>NQIRISKQ</t>
        </is>
      </c>
      <c r="Q14738" t="inlineStr">
        <is>
          <t>Internal</t>
        </is>
      </c>
      <c r="R14738" t="inlineStr"/>
      <c r="S14738" t="inlineStr"/>
      <c r="T14738" t="inlineStr"/>
    </row>
    <row r="14739">
      <c r="A14739" s="1" t="n">
        <v>14737</v>
      </c>
      <c r="B14739" t="inlineStr">
        <is>
          <t>LLFGSGLPPALF</t>
        </is>
      </c>
      <c r="C14739" t="inlineStr">
        <is>
          <t>Q969U7</t>
        </is>
      </c>
      <c r="D14739" t="inlineStr">
        <is>
          <t>PSMG2_HUMAN</t>
        </is>
      </c>
      <c r="E14739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14739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14739" t="inlineStr">
        <is>
          <t>Alternative splicing|Chaperone|Nucleus|Phosphoprotein|Reference proteome</t>
        </is>
      </c>
      <c r="H14739" t="inlineStr">
        <is>
          <t>GO:0005829|GO:0005634|GO:0101031|GO:0060090|GO:0051131|GO:0007094|GO:0043066|GO:0043248</t>
        </is>
      </c>
      <c r="I14739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14739" t="inlineStr"/>
      <c r="K14739" t="n">
        <v>264</v>
      </c>
      <c r="L14739" t="n">
        <v>253</v>
      </c>
      <c r="M14739" t="n">
        <v>264</v>
      </c>
      <c r="N14739" t="n">
        <v>252</v>
      </c>
      <c r="O14739" t="inlineStr">
        <is>
          <t>SSWR(252).(253)LLFGSGLPPALF</t>
        </is>
      </c>
      <c r="P14739" t="inlineStr">
        <is>
          <t>SSWRLLFG</t>
        </is>
      </c>
      <c r="Q14739" t="inlineStr">
        <is>
          <t>Internal</t>
        </is>
      </c>
      <c r="R14739" t="inlineStr"/>
      <c r="S14739" t="inlineStr"/>
      <c r="T14739" t="inlineStr"/>
    </row>
    <row r="14740">
      <c r="A14740" s="1" t="n">
        <v>14738</v>
      </c>
      <c r="B14740" t="inlineStr">
        <is>
          <t>IGADFLAR</t>
        </is>
      </c>
      <c r="C14740" t="inlineStr">
        <is>
          <t>P17174</t>
        </is>
      </c>
      <c r="D14740" t="inlineStr">
        <is>
          <t>AATC_HUMAN</t>
        </is>
      </c>
      <c r="E14740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4740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4740" t="inlineStr">
        <is>
          <t>3D-structure|Alternative splicing|Amino-acid biosynthesis|Aminotransferase|Cytoplasm|Direct protein sequencing|Phosphoprotein|Pyridoxal phosphate|Reference proteome|Transferase</t>
        </is>
      </c>
      <c r="H14740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4740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4740" t="inlineStr"/>
      <c r="K14740" t="n">
        <v>413</v>
      </c>
      <c r="L14740" t="n">
        <v>115</v>
      </c>
      <c r="M14740" t="n">
        <v>122</v>
      </c>
      <c r="N14740" t="n">
        <v>114</v>
      </c>
      <c r="O14740" t="inlineStr">
        <is>
          <t>GALR(114).(115)IGADFLAR</t>
        </is>
      </c>
      <c r="P14740" t="inlineStr">
        <is>
          <t>GALRIGAD</t>
        </is>
      </c>
      <c r="Q14740" t="inlineStr">
        <is>
          <t>Internal</t>
        </is>
      </c>
      <c r="R14740" t="inlineStr"/>
      <c r="S14740" t="inlineStr">
        <is>
          <t>S01.151</t>
        </is>
      </c>
      <c r="T14740" t="inlineStr">
        <is>
          <t>trypsin 1</t>
        </is>
      </c>
    </row>
    <row r="14741">
      <c r="A14741" s="1" t="n">
        <v>14739</v>
      </c>
      <c r="B14741" t="inlineStr">
        <is>
          <t>YLRPPNTSLFVR</t>
        </is>
      </c>
      <c r="C14741" t="inlineStr">
        <is>
          <t>O75494</t>
        </is>
      </c>
      <c r="D14741" t="inlineStr">
        <is>
          <t>SRS10_HUMAN</t>
        </is>
      </c>
      <c r="E14741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14741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14741" t="inlineStr">
        <is>
          <t>Alternative splicing|Cytoplasm|mRNA processing|mRNA splicing|Nucleus|Phosphoprotein|Reference proteome|RNA-binding</t>
        </is>
      </c>
      <c r="H14741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14741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14741" t="inlineStr"/>
      <c r="K14741" t="n">
        <v>262</v>
      </c>
      <c r="L14741" t="n">
        <v>4</v>
      </c>
      <c r="M14741" t="n">
        <v>15</v>
      </c>
      <c r="N14741" t="n">
        <v>3</v>
      </c>
      <c r="O14741" t="inlineStr">
        <is>
          <t>MSR(3).(4)YLRPPNTSLFVR</t>
        </is>
      </c>
      <c r="P14741" t="inlineStr">
        <is>
          <t>-MSRYLRP</t>
        </is>
      </c>
      <c r="Q14741" t="inlineStr">
        <is>
          <t>Internal</t>
        </is>
      </c>
      <c r="R14741" t="inlineStr"/>
      <c r="S14741" t="inlineStr"/>
      <c r="T14741" t="inlineStr"/>
    </row>
    <row r="14742">
      <c r="A14742" s="1" t="n">
        <v>14740</v>
      </c>
      <c r="B14742" t="inlineStr">
        <is>
          <t>AGNAIHAILLYR</t>
        </is>
      </c>
      <c r="C14742" t="inlineStr">
        <is>
          <t>P50416</t>
        </is>
      </c>
      <c r="D14742" t="inlineStr">
        <is>
          <t>CPT1A_HUMAN</t>
        </is>
      </c>
      <c r="E1474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474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474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474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474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4742" t="inlineStr"/>
      <c r="K14742" t="n">
        <v>773</v>
      </c>
      <c r="L14742" t="n">
        <v>272</v>
      </c>
      <c r="M14742" t="n">
        <v>283</v>
      </c>
      <c r="N14742" t="n">
        <v>271</v>
      </c>
      <c r="O14742" t="inlineStr">
        <is>
          <t>QAAR(271).(272)AGNAIHAILLYR</t>
        </is>
      </c>
      <c r="P14742" t="inlineStr">
        <is>
          <t>QAARAGNA</t>
        </is>
      </c>
      <c r="Q14742" t="inlineStr">
        <is>
          <t>Internal</t>
        </is>
      </c>
      <c r="R14742" t="inlineStr"/>
      <c r="S14742" t="inlineStr"/>
      <c r="T14742" t="inlineStr"/>
    </row>
    <row r="14743">
      <c r="A14743" s="1" t="n">
        <v>14741</v>
      </c>
      <c r="B14743" t="inlineStr">
        <is>
          <t>APFDLFENR</t>
        </is>
      </c>
      <c r="C14743" t="inlineStr">
        <is>
          <t>P07900</t>
        </is>
      </c>
      <c r="D14743" t="inlineStr">
        <is>
          <t>HS90A_HUMAN</t>
        </is>
      </c>
      <c r="E1474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74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74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74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74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743" t="inlineStr"/>
      <c r="K14743" t="n">
        <v>732</v>
      </c>
      <c r="L14743" t="n">
        <v>347</v>
      </c>
      <c r="M14743" t="n">
        <v>355</v>
      </c>
      <c r="N14743" t="n">
        <v>346</v>
      </c>
      <c r="O14743" t="inlineStr">
        <is>
          <t>VPRR(346).(347)APFDLFENR</t>
        </is>
      </c>
      <c r="P14743" t="inlineStr">
        <is>
          <t>VPRRAPFD</t>
        </is>
      </c>
      <c r="Q14743" t="inlineStr">
        <is>
          <t>Internal</t>
        </is>
      </c>
      <c r="R14743" t="inlineStr"/>
      <c r="S14743" t="inlineStr">
        <is>
          <t>S01.151</t>
        </is>
      </c>
      <c r="T14743" t="inlineStr">
        <is>
          <t>trypsin 1</t>
        </is>
      </c>
    </row>
    <row r="14744">
      <c r="A14744" s="1" t="n">
        <v>14742</v>
      </c>
      <c r="B14744" t="inlineStr">
        <is>
          <t>HTAAPTDPADGPV</t>
        </is>
      </c>
      <c r="C14744" t="inlineStr">
        <is>
          <t>Q04941</t>
        </is>
      </c>
      <c r="D14744" t="inlineStr">
        <is>
          <t>PLP2_HUMAN</t>
        </is>
      </c>
      <c r="E14744" t="inlineStr">
        <is>
          <t>MADSERLSAPGCWAACTNFSRTRKGILLFAEIILCLVILICFSASTPGYSSLSVIEMILAAIFFVVYMCDLHTKIPFINWPWSDFFRTLIAAILYLITSIVVLVERGNHSKIVAGVLGLIATCLFGYDAYVTFPVRQPRHTAAPTDPADGPV</t>
        </is>
      </c>
      <c r="F14744" t="inlineStr">
        <is>
          <t>RecName: Full=Proteolipid protein 2; AltName: Full=Differentiation-dependent protein A4; AltName: Full=Intestinal membrane A4 protein;</t>
        </is>
      </c>
      <c r="G14744" t="inlineStr">
        <is>
          <t>Alternative splicing|Glycoprotein|Membrane|Reference proteome|Transmembrane|Transmembrane helix</t>
        </is>
      </c>
      <c r="H14744" t="inlineStr">
        <is>
          <t>GO:0005783|GO:0005789|GO:0016020|GO:0005886|GO:0019956|GO:0015075|GO:0006935|GO:0019221|GO:0006811</t>
        </is>
      </c>
      <c r="I14744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4744" t="inlineStr"/>
      <c r="K14744" t="n">
        <v>152</v>
      </c>
      <c r="L14744" t="n">
        <v>140</v>
      </c>
      <c r="M14744" t="n">
        <v>152</v>
      </c>
      <c r="N14744" t="n">
        <v>139</v>
      </c>
      <c r="O14744" t="inlineStr">
        <is>
          <t>RQPR(139).(140)HTAAPTDPADGPV</t>
        </is>
      </c>
      <c r="P14744" t="inlineStr">
        <is>
          <t>RQPRHTAA</t>
        </is>
      </c>
      <c r="Q14744" t="inlineStr">
        <is>
          <t>Internal</t>
        </is>
      </c>
      <c r="R14744" t="inlineStr"/>
      <c r="S14744" t="inlineStr"/>
      <c r="T14744" t="inlineStr"/>
    </row>
    <row r="14745">
      <c r="A14745" s="1" t="n">
        <v>14743</v>
      </c>
      <c r="B14745" t="inlineStr">
        <is>
          <t>GEELSCEER</t>
        </is>
      </c>
      <c r="C14745" t="inlineStr">
        <is>
          <t>P31947</t>
        </is>
      </c>
      <c r="D14745" t="inlineStr">
        <is>
          <t>1433S_HUMAN</t>
        </is>
      </c>
      <c r="E1474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4745" t="inlineStr">
        <is>
          <t>RecName: Full=14-3-3 protein sigma; AltName: Full=Epithelial cell marker protein 1; AltName: Full=Stratifin;</t>
        </is>
      </c>
      <c r="G14745" t="inlineStr">
        <is>
          <t>3D-structure|Alternative splicing|Cytoplasm|Direct protein sequencing|Nucleus|Phosphoprotein|Reference proteome|Secreted|Ubl conjugation</t>
        </is>
      </c>
      <c r="H1474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474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4745" t="inlineStr"/>
      <c r="K14745" t="n">
        <v>248</v>
      </c>
      <c r="L14745" t="n">
        <v>33</v>
      </c>
      <c r="M14745" t="n">
        <v>41</v>
      </c>
      <c r="N14745" t="n">
        <v>32</v>
      </c>
      <c r="O14745" t="inlineStr">
        <is>
          <t>AVEK(32).(33)GEELSCEER</t>
        </is>
      </c>
      <c r="P14745" t="inlineStr">
        <is>
          <t>AVEKGEEL</t>
        </is>
      </c>
      <c r="Q14745" t="inlineStr">
        <is>
          <t>Internal</t>
        </is>
      </c>
      <c r="R14745" t="inlineStr"/>
      <c r="S14745" t="inlineStr"/>
      <c r="T14745" t="inlineStr"/>
    </row>
    <row r="14746">
      <c r="A14746" s="1" t="n">
        <v>14744</v>
      </c>
      <c r="B14746" t="inlineStr">
        <is>
          <t>IAEPSVCGR</t>
        </is>
      </c>
      <c r="C14746" t="inlineStr">
        <is>
          <t>P33991</t>
        </is>
      </c>
      <c r="D14746" t="inlineStr">
        <is>
          <t>MCM4_HUMAN</t>
        </is>
      </c>
      <c r="E1474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4746" t="inlineStr">
        <is>
          <t>RecName: Full=DNA replication licensing factor MCM4; EC=3.6.4.12 {ECO:0000250|UniProtKB:P49717}; AltName: Full=CDC21 homolog; AltName: Full=P1-CDC21;</t>
        </is>
      </c>
      <c r="G1474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4746" t="inlineStr">
        <is>
          <t>GO:0000781|GO:0071162|GO:0042555|GO:0016020|GO:0005654|GO:0005634|GO:0005524|GO:0016887|GO:0003678|GO:0003697|GO:0006260|GO:0006271|GO:0006268|GO:0000727|GO:1902975|GO:0030174</t>
        </is>
      </c>
      <c r="I1474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4746" t="inlineStr"/>
      <c r="K14746" t="n">
        <v>863</v>
      </c>
      <c r="L14746" t="n">
        <v>322</v>
      </c>
      <c r="M14746" t="n">
        <v>330</v>
      </c>
      <c r="N14746" t="n">
        <v>321</v>
      </c>
      <c r="O14746" t="inlineStr">
        <is>
          <t>DRGR(321).(322)IAEPSVCGR</t>
        </is>
      </c>
      <c r="P14746" t="inlineStr">
        <is>
          <t>DRGRIAEP</t>
        </is>
      </c>
      <c r="Q14746" t="inlineStr">
        <is>
          <t>Internal</t>
        </is>
      </c>
      <c r="R14746" t="inlineStr"/>
      <c r="S14746" t="inlineStr">
        <is>
          <t>S01.151</t>
        </is>
      </c>
      <c r="T14746" t="inlineStr">
        <is>
          <t>trypsin 1</t>
        </is>
      </c>
    </row>
    <row r="14747">
      <c r="A14747" s="1" t="n">
        <v>14745</v>
      </c>
      <c r="B14747" t="inlineStr">
        <is>
          <t>STSSEPAAKPEVDPVENEAVAPEFTNR</t>
        </is>
      </c>
      <c r="C14747" t="inlineStr">
        <is>
          <t>Q9H0U6</t>
        </is>
      </c>
      <c r="D14747" t="inlineStr">
        <is>
          <t>RM18_HUMAN</t>
        </is>
      </c>
      <c r="E14747" t="inlineStr">
        <is>
          <t>MALRSRFWGLFSVCRNPGCRFAALSTSSEPAAKPEVDPVENEAVAPEFTNRNPRNLELLSVARKERGWRTVFPSREFWHRLRVIRTQHHVEALVEHQNGKVVVSASTREWAIKKHLYSTRNVVACESIGRVLAQRCLEAGINFMVYQPTPWEAASDSMKRLQSAMTEGGVVLREPQRIYE</t>
        </is>
      </c>
      <c r="F14747" t="inlineStr">
        <is>
          <t>RecName: Full=Large ribosomal subunit protein uL18m {ECO:0000303|PubMed:25278503}; AltName: Full=39S ribosomal protein L18, mitochondrial; Short=L18mt; Short=MRP-L18; Flags: Precursor;</t>
        </is>
      </c>
      <c r="G14747" t="inlineStr">
        <is>
          <t>3D-structure|Chaperone|Mitochondrion|Reference proteome|Ribonucleoprotein|Ribosomal protein|RNA-binding|Transit peptide|Transport</t>
        </is>
      </c>
      <c r="H14747" t="inlineStr">
        <is>
          <t>GO:0005615|GO:0005743|GO:0005762|GO:0005761|GO:0005739|GO:0008097|GO:0003735|GO:0032543|GO:0035928|GO:0006412</t>
        </is>
      </c>
      <c r="I14747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14747" t="inlineStr"/>
      <c r="K14747" t="n">
        <v>180</v>
      </c>
      <c r="L14747" t="n">
        <v>25</v>
      </c>
      <c r="M14747" t="n">
        <v>51</v>
      </c>
      <c r="N14747" t="n">
        <v>24</v>
      </c>
      <c r="O14747" t="inlineStr">
        <is>
          <t>FAAL(24).(25)STSSEPAAKPEVDPVENEAVAPEFTNR</t>
        </is>
      </c>
      <c r="P14747" t="inlineStr">
        <is>
          <t>FAALSTSS</t>
        </is>
      </c>
      <c r="Q14747" t="inlineStr">
        <is>
          <t>Internal</t>
        </is>
      </c>
      <c r="R14747" t="inlineStr"/>
      <c r="S14747" t="inlineStr">
        <is>
          <t>S01.269</t>
        </is>
      </c>
      <c r="T14747" t="inlineStr">
        <is>
          <t>glutamyl endopeptidase I</t>
        </is>
      </c>
    </row>
    <row r="14748">
      <c r="A14748" s="1" t="n">
        <v>14746</v>
      </c>
      <c r="B14748" t="inlineStr">
        <is>
          <t>VKGEEIYSMDEGIR</t>
        </is>
      </c>
      <c r="C14748" t="inlineStr">
        <is>
          <t>Q96P70</t>
        </is>
      </c>
      <c r="D14748" t="inlineStr">
        <is>
          <t>IPO9_HUMAN</t>
        </is>
      </c>
      <c r="E14748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14748" t="inlineStr">
        <is>
          <t>RecName: Full=Importin-9 {ECO:0000303|PubMed:30855230}; Short=Imp9 {ECO:0000303|PubMed:11823430}; AltName: Full=Ran-binding protein 9; Short=RanBP9;</t>
        </is>
      </c>
      <c r="G14748" t="inlineStr">
        <is>
          <t>3D-structure|Acetylation|Chaperone|Cytoplasm|Direct protein sequencing|Nucleus|Protein transport|Reference proteome|Transport</t>
        </is>
      </c>
      <c r="H14748" t="inlineStr">
        <is>
          <t>GO:0005737|GO:0005829|GO:0016020|GO:0005635|GO:0042393|GO:0140713|GO:0061608|GO:0031267|GO:0031144|GO:0006606</t>
        </is>
      </c>
      <c r="I14748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14748" t="inlineStr"/>
      <c r="K14748" t="n">
        <v>1041</v>
      </c>
      <c r="L14748" t="n">
        <v>883</v>
      </c>
      <c r="M14748" t="n">
        <v>896</v>
      </c>
      <c r="N14748" t="n">
        <v>882</v>
      </c>
      <c r="O14748" t="inlineStr">
        <is>
          <t>QDIR(882).(883)VKGEEIYSMDEGIR</t>
        </is>
      </c>
      <c r="P14748" t="inlineStr">
        <is>
          <t>QDIRVKGE</t>
        </is>
      </c>
      <c r="Q14748" t="inlineStr">
        <is>
          <t>Internal</t>
        </is>
      </c>
      <c r="R14748" t="inlineStr"/>
      <c r="S14748" t="inlineStr"/>
      <c r="T14748" t="inlineStr"/>
    </row>
    <row r="14749">
      <c r="A14749" s="1" t="n">
        <v>14747</v>
      </c>
      <c r="B14749" t="inlineStr">
        <is>
          <t>LIEELKNR</t>
        </is>
      </c>
      <c r="C14749" t="inlineStr">
        <is>
          <t>Q9H2G2</t>
        </is>
      </c>
      <c r="D14749" t="inlineStr">
        <is>
          <t>SLK_HUMAN</t>
        </is>
      </c>
      <c r="E14749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4749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4749" t="inlineStr">
        <is>
          <t>3D-structure|Alternative splicing|Apoptosis|ATP-binding|Coiled coil|Cytoplasm|Kinase|Nucleotide-binding|Phosphoprotein|Reference proteome|Serine/threonine-protein kinase|Transferase</t>
        </is>
      </c>
      <c r="H14749" t="inlineStr">
        <is>
          <t>GO:0031252|GO:0005737|GO:0005829|GO:0070062|GO:0048471|GO:0005524|GO:0045296|GO:0042802|GO:0042803|GO:0106310|GO:0004674|GO:0006915|GO:0031122|GO:0046777|GO:0042981|GO:0030334|GO:0051893</t>
        </is>
      </c>
      <c r="I14749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14749" t="inlineStr"/>
      <c r="K14749" t="n">
        <v>1235</v>
      </c>
      <c r="L14749" t="n">
        <v>1056</v>
      </c>
      <c r="M14749" t="n">
        <v>1063</v>
      </c>
      <c r="N14749" t="n">
        <v>1055</v>
      </c>
      <c r="O14749" t="inlineStr">
        <is>
          <t>YNQR(1055).(1056)LIEELKNR</t>
        </is>
      </c>
      <c r="P14749" t="inlineStr">
        <is>
          <t>YNQRLIEE</t>
        </is>
      </c>
      <c r="Q14749" t="inlineStr">
        <is>
          <t>Internal</t>
        </is>
      </c>
      <c r="R14749" t="inlineStr"/>
      <c r="S14749" t="inlineStr"/>
      <c r="T14749" t="inlineStr"/>
    </row>
    <row r="14750">
      <c r="A14750" s="1" t="n">
        <v>14748</v>
      </c>
      <c r="B14750" t="inlineStr">
        <is>
          <t>NQGNLYDKAGKVR</t>
        </is>
      </c>
      <c r="C14750" t="inlineStr">
        <is>
          <t>Q8TCJ2</t>
        </is>
      </c>
      <c r="D14750" t="inlineStr">
        <is>
          <t>STT3B_HUMAN</t>
        </is>
      </c>
      <c r="E14750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4750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4750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4750" t="inlineStr">
        <is>
          <t>GO:0005783|GO:0005789|GO:0016020|GO:0008250|GO:0034998|GO:0032991|GO:0004579|GO:0046872|GO:0043686|GO:0006516|GO:0043687|GO:0006487|GO:0018279|GO:0006986|GO:0030433</t>
        </is>
      </c>
      <c r="I14750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4750" t="inlineStr"/>
      <c r="K14750" t="n">
        <v>826</v>
      </c>
      <c r="L14750" t="n">
        <v>506</v>
      </c>
      <c r="M14750" t="n">
        <v>518</v>
      </c>
      <c r="N14750" t="n">
        <v>505</v>
      </c>
      <c r="O14750" t="inlineStr">
        <is>
          <t>DDKR(505).(506)NQGNLYDKAGKVR</t>
        </is>
      </c>
      <c r="P14750" t="inlineStr">
        <is>
          <t>DDKRNQGN</t>
        </is>
      </c>
      <c r="Q14750" t="inlineStr">
        <is>
          <t>Internal</t>
        </is>
      </c>
      <c r="R14750" t="inlineStr"/>
      <c r="S14750" t="inlineStr"/>
      <c r="T14750" t="inlineStr"/>
    </row>
    <row r="14751">
      <c r="A14751" s="1" t="n">
        <v>14749</v>
      </c>
      <c r="B14751" t="inlineStr">
        <is>
          <t>IGFPWSEIR</t>
        </is>
      </c>
      <c r="C14751" t="inlineStr">
        <is>
          <t>P35241</t>
        </is>
      </c>
      <c r="D14751" t="inlineStr">
        <is>
          <t>RADI_HUMAN</t>
        </is>
      </c>
      <c r="E1475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4751" t="inlineStr">
        <is>
          <t>RecName: Full=Radixin;</t>
        </is>
      </c>
      <c r="G1475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475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475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4751" t="inlineStr"/>
      <c r="K14751" t="n">
        <v>583</v>
      </c>
      <c r="L14751" t="n">
        <v>238</v>
      </c>
      <c r="M14751" t="n">
        <v>246</v>
      </c>
      <c r="N14751" t="n">
        <v>237</v>
      </c>
      <c r="O14751" t="inlineStr">
        <is>
          <t>LTPK(237).(238)IGFPWSEIR</t>
        </is>
      </c>
      <c r="P14751" t="inlineStr">
        <is>
          <t>LTPKIGFP</t>
        </is>
      </c>
      <c r="Q14751" t="inlineStr">
        <is>
          <t>Internal</t>
        </is>
      </c>
      <c r="R14751" t="inlineStr"/>
      <c r="S14751" t="inlineStr">
        <is>
          <t>S01.151</t>
        </is>
      </c>
      <c r="T14751" t="inlineStr">
        <is>
          <t>trypsin 1</t>
        </is>
      </c>
    </row>
    <row r="14752">
      <c r="A14752" s="1" t="n">
        <v>14750</v>
      </c>
      <c r="B14752" t="inlineStr">
        <is>
          <t>GLAPEQPVTLR</t>
        </is>
      </c>
      <c r="C14752" t="inlineStr">
        <is>
          <t>Q86TX2</t>
        </is>
      </c>
      <c r="D14752" t="inlineStr">
        <is>
          <t>ACOT1_HUMAN</t>
        </is>
      </c>
      <c r="E14752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14752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14752" t="inlineStr">
        <is>
          <t>Cytoplasm|Direct protein sequencing|Fatty acid metabolism|Hydrolase|Lipid metabolism|Reference proteome|Serine esterase</t>
        </is>
      </c>
      <c r="H14752" t="inlineStr">
        <is>
          <t>GO:0005829|GO:0047617|GO:0052689|GO:0102991|GO:0016290|GO:0006637|GO:0006631|GO:0001676|GO:0000038</t>
        </is>
      </c>
      <c r="I14752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14752" t="inlineStr"/>
      <c r="K14752" t="n">
        <v>421</v>
      </c>
      <c r="L14752" t="n">
        <v>25</v>
      </c>
      <c r="M14752" t="n">
        <v>35</v>
      </c>
      <c r="N14752" t="n">
        <v>24</v>
      </c>
      <c r="O14752" t="inlineStr">
        <is>
          <t>IAVR(24).(25)GLAPEQPVTLR</t>
        </is>
      </c>
      <c r="P14752" t="inlineStr">
        <is>
          <t>IAVRGLAP</t>
        </is>
      </c>
      <c r="Q14752" t="inlineStr">
        <is>
          <t>Internal</t>
        </is>
      </c>
      <c r="R14752" t="inlineStr"/>
      <c r="S14752" t="inlineStr"/>
      <c r="T14752" t="inlineStr"/>
    </row>
    <row r="14753">
      <c r="A14753" s="1" t="n">
        <v>14751</v>
      </c>
      <c r="B14753" t="inlineStr">
        <is>
          <t>LIEKYIAENGTDPINNQPLSEEQLIDIKVAHPIR</t>
        </is>
      </c>
      <c r="C14753" t="inlineStr">
        <is>
          <t>Q9UMS4</t>
        </is>
      </c>
      <c r="D14753" t="inlineStr">
        <is>
          <t>PRP19_HUMAN</t>
        </is>
      </c>
      <c r="E14753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4753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4753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4753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4753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4753" t="inlineStr"/>
      <c r="K14753" t="n">
        <v>504</v>
      </c>
      <c r="L14753" t="n">
        <v>29</v>
      </c>
      <c r="M14753" t="n">
        <v>62</v>
      </c>
      <c r="N14753" t="n">
        <v>28</v>
      </c>
      <c r="O14753" t="inlineStr">
        <is>
          <t>YERR(28).(29)LIEKYIAENGTDPINNQPLSEEQLIDIKVAHPIR</t>
        </is>
      </c>
      <c r="P14753" t="inlineStr">
        <is>
          <t>YERRLIEK</t>
        </is>
      </c>
      <c r="Q14753" t="inlineStr">
        <is>
          <t>Internal</t>
        </is>
      </c>
      <c r="R14753" t="inlineStr"/>
      <c r="S14753" t="inlineStr"/>
      <c r="T14753" t="inlineStr"/>
    </row>
    <row r="14754">
      <c r="A14754" s="1" t="n">
        <v>14752</v>
      </c>
      <c r="B14754" t="inlineStr">
        <is>
          <t>VAVSADPNVPNVVVTGLTLVC</t>
        </is>
      </c>
      <c r="C14754" t="inlineStr">
        <is>
          <t>P52565</t>
        </is>
      </c>
      <c r="D14754" t="inlineStr">
        <is>
          <t>GDIR1_HUMAN</t>
        </is>
      </c>
      <c r="E1475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4754" t="inlineStr">
        <is>
          <t>RecName: Full=Rho GDP-dissociation inhibitor 1; Short=Rho GDI 1; AltName: Full=Rho-GDI alpha;</t>
        </is>
      </c>
      <c r="G14754" t="inlineStr">
        <is>
          <t>3D-structure|Acetylation|Alternative splicing|Cytoplasm|Direct protein sequencing|Disease variant|GTPase activation|Isopeptide bond|Phosphoprotein|Reference proteome|Ubl conjugation</t>
        </is>
      </c>
      <c r="H14754" t="inlineStr">
        <is>
          <t>GO:0005856|GO:0005829|GO:0070062|GO:0001772|GO:0016020|GO:0005634|GO:0098685|GO:0005096|GO:0005094|GO:0043066|GO:0032880|GO:0035023|GO:0098693|GO:0007266|GO:0071526</t>
        </is>
      </c>
      <c r="I1475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4754" t="inlineStr"/>
      <c r="K14754" t="n">
        <v>204</v>
      </c>
      <c r="L14754" t="n">
        <v>59</v>
      </c>
      <c r="M14754" t="n">
        <v>79</v>
      </c>
      <c r="N14754" t="n">
        <v>58</v>
      </c>
      <c r="O14754" t="inlineStr">
        <is>
          <t>LLGR(58).(59)VAVSADPNVPNVVVTGLTLVC</t>
        </is>
      </c>
      <c r="P14754" t="inlineStr">
        <is>
          <t>LLGRVAVS</t>
        </is>
      </c>
      <c r="Q14754" t="inlineStr">
        <is>
          <t>Internal</t>
        </is>
      </c>
      <c r="R14754" t="inlineStr"/>
      <c r="S14754" t="inlineStr"/>
      <c r="T14754" t="inlineStr"/>
    </row>
    <row r="14755">
      <c r="A14755" s="1" t="n">
        <v>14753</v>
      </c>
      <c r="B14755" t="inlineStr">
        <is>
          <t>HETLTSLNLEKKAR</t>
        </is>
      </c>
      <c r="C14755" t="inlineStr">
        <is>
          <t>Q96A26</t>
        </is>
      </c>
      <c r="D14755" t="inlineStr">
        <is>
          <t>F162A_HUMAN</t>
        </is>
      </c>
      <c r="E14755" t="inlineStr">
        <is>
          <t>MGSLSGLRLAAGSCFRLCERDVSSSLRLTRSSDLKRINGFCTKPQESPGAPSRTYNRVPLHKPTDWQKKILIWSGRFKKEDEIPETVSLEMLDAAKNKMRVKISYLMIALTVVGCIFMVIEGKKAAQRHETLTSLNLEKKARLKEEAAMKAKTE</t>
        </is>
      </c>
      <c r="F14755" t="inlineStr">
        <is>
          <t>RecName: Full=Protein FAM162A; AltName: Full=E2-induced gene 5 protein; AltName: Full=Growth and transformation-dependent protein; Short=HGTD-P;</t>
        </is>
      </c>
      <c r="G14755" t="inlineStr">
        <is>
          <t>Apoptosis|Membrane|Mitochondrion|Reference proteome|Transmembrane|Transmembrane helix</t>
        </is>
      </c>
      <c r="H14755" t="inlineStr">
        <is>
          <t>GO:0005829|GO:0031966|GO:0005739|GO:0006919|GO:0071456|GO:0051402|GO:0043065|GO:0090200</t>
        </is>
      </c>
      <c r="I14755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14755" t="inlineStr"/>
      <c r="K14755" t="n">
        <v>154</v>
      </c>
      <c r="L14755" t="n">
        <v>129</v>
      </c>
      <c r="M14755" t="n">
        <v>142</v>
      </c>
      <c r="N14755" t="n">
        <v>128</v>
      </c>
      <c r="O14755" t="inlineStr">
        <is>
          <t>AAQR(128).(129)HETLTSLNLEKKAR</t>
        </is>
      </c>
      <c r="P14755" t="inlineStr">
        <is>
          <t>AAQRHETL</t>
        </is>
      </c>
      <c r="Q14755" t="inlineStr">
        <is>
          <t>Internal</t>
        </is>
      </c>
      <c r="R14755" t="inlineStr"/>
      <c r="S14755" t="inlineStr">
        <is>
          <t>S01.151</t>
        </is>
      </c>
      <c r="T14755" t="inlineStr">
        <is>
          <t>trypsin 1</t>
        </is>
      </c>
    </row>
    <row r="14756">
      <c r="A14756" s="1" t="n">
        <v>14754</v>
      </c>
      <c r="B14756" t="inlineStr">
        <is>
          <t>VATMLATGGNR</t>
        </is>
      </c>
      <c r="C14756" t="inlineStr">
        <is>
          <t>Q9H3K2</t>
        </is>
      </c>
      <c r="D14756" t="inlineStr">
        <is>
          <t>GHITM_HUMAN</t>
        </is>
      </c>
      <c r="E14756" t="inlineStr">
        <is>
          <t>MLAARLVCLRTLPSRVFHPAFTKASPVVKNSITKNQWLLTPSREYATKTRIGIRRGRTGQELKEAALEPSMEKIFKIDQMGRWFVAGGAAVGLGALCYYGLGLSNEIGAIEKAVIWPQYVKDRIHSTYMYLAGSIGLTALSAIAISRTPVLMNFMMRGSWVTIGVTFAAMVGAGMLVRSIPYDQSPGPKHLAWLLHSGVMGAVVAPLTILGGPLLIRAAWYTAGIVGGLSTVAMCAPSEKFLNMGAPLGVGLGLVFVSSLGSMFLPPTTVAGATLYSVAMYGGLVLFSMFLLYDTQKVIKRAEVSPMYGVQKYDPINSMLSIYMDTLNIFMRVATMLATGGNRKK</t>
        </is>
      </c>
      <c r="F14756" t="inlineStr">
        <is>
          <t>RecName: Full=Growth hormone-inducible transmembrane protein; AltName: Full=Dermal papilla-derived protein 2; AltName: Full=Mitochondrial morphology and cristae structure 1; Short=MICS1; AltName: Full=Transmembrane BAX inhibitor motif-containing protein 5; Flags: Precursor;</t>
        </is>
      </c>
      <c r="G14756" t="inlineStr">
        <is>
          <t>Apoptosis|Membrane|Mitochondrion|Mitochondrion inner membrane|Reference proteome|Transit peptide|Transmembrane|Transmembrane helix</t>
        </is>
      </c>
      <c r="H14756" t="inlineStr">
        <is>
          <t>GO:0070062|GO:0016020|GO:0005743|GO:0005739|GO:0015369|GO:0006915|GO:0099093|GO:0007007|GO:0006851|GO:0140141|GO:0090201|GO:1905448</t>
        </is>
      </c>
      <c r="I14756" t="inlineStr">
        <is>
          <t>C:extracellular exosome|C:membrane|C:mitochondrial inner membrane|C:mitochondrion|F:calcium:proton antiporter activity|P:apoptotic process|P:calcium export from the mitochondrion|P:inner mitochondrial membrane organization|P:mitochondrial calcium ion transmembrane transport|P:mitochondrial potassium ion transmembrane transport|P:negative regulation of release of cytochrome c from mitochondria|P:positive regulation of mitochondrial ATP synthesis coupled electron transport</t>
        </is>
      </c>
      <c r="J14756" t="inlineStr"/>
      <c r="K14756" t="n">
        <v>345</v>
      </c>
      <c r="L14756" t="n">
        <v>333</v>
      </c>
      <c r="M14756" t="n">
        <v>343</v>
      </c>
      <c r="N14756" t="n">
        <v>332</v>
      </c>
      <c r="O14756" t="inlineStr">
        <is>
          <t>IFMR(332).(333)VATMLATGGNR</t>
        </is>
      </c>
      <c r="P14756" t="inlineStr">
        <is>
          <t>IFMRVATM</t>
        </is>
      </c>
      <c r="Q14756" t="inlineStr">
        <is>
          <t>Internal</t>
        </is>
      </c>
      <c r="R14756" t="inlineStr"/>
      <c r="S14756" t="inlineStr"/>
      <c r="T14756" t="inlineStr"/>
    </row>
    <row r="14757">
      <c r="A14757" s="1" t="n">
        <v>14755</v>
      </c>
      <c r="B14757" t="inlineStr">
        <is>
          <t>QKGLVEDTLR</t>
        </is>
      </c>
      <c r="C14757" t="inlineStr">
        <is>
          <t>Q15149</t>
        </is>
      </c>
      <c r="D14757" t="inlineStr">
        <is>
          <t>PLEC_HUMAN</t>
        </is>
      </c>
      <c r="E1475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757" t="inlineStr">
        <is>
          <t>RecName: Full=Plectin; Short=PCN; Short=PLTN; AltName: Full=Hemidesmosomal protein 1; Short=HD1; AltName: Full=Plectin-1;</t>
        </is>
      </c>
      <c r="G1475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75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75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757" t="inlineStr"/>
      <c r="K14757" t="n">
        <v>4684</v>
      </c>
      <c r="L14757" t="n">
        <v>2046</v>
      </c>
      <c r="M14757" t="n">
        <v>2055</v>
      </c>
      <c r="N14757" t="n">
        <v>2045</v>
      </c>
      <c r="O14757" t="inlineStr">
        <is>
          <t>ELER(2045).(2046)QKGLVEDTLR</t>
        </is>
      </c>
      <c r="P14757" t="inlineStr">
        <is>
          <t>ELERQKGL</t>
        </is>
      </c>
      <c r="Q14757" t="inlineStr">
        <is>
          <t>Internal</t>
        </is>
      </c>
      <c r="R14757" t="inlineStr"/>
      <c r="S14757" t="inlineStr"/>
      <c r="T14757" t="inlineStr"/>
    </row>
    <row r="14758">
      <c r="A14758" s="1" t="n">
        <v>14756</v>
      </c>
      <c r="B14758" t="inlineStr">
        <is>
          <t>AMLDQLMGTSR</t>
        </is>
      </c>
      <c r="C14758" t="inlineStr">
        <is>
          <t>Q9Y383</t>
        </is>
      </c>
      <c r="D14758" t="inlineStr">
        <is>
          <t>LC7L2_HUMAN</t>
        </is>
      </c>
      <c r="E14758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4758" t="inlineStr">
        <is>
          <t>RecName: Full=Putative RNA-binding protein Luc7-like 2;</t>
        </is>
      </c>
      <c r="G14758" t="inlineStr">
        <is>
          <t>Alternative splicing|Coiled coil|Hydroxylation|Nucleus|Phosphoprotein|Reference proteome</t>
        </is>
      </c>
      <c r="H14758" t="inlineStr">
        <is>
          <t>GO:0016607|GO:0005685|GO:0071004|GO:0019899|GO:0003729|GO:0003723|GO:0006376</t>
        </is>
      </c>
      <c r="I14758" t="inlineStr">
        <is>
          <t>C:nuclear speck|C:U1 snRNP|C:U2-type prespliceosome|F:enzyme binding|F:mRNA binding|F:RNA binding|P:mRNA splice site recognition</t>
        </is>
      </c>
      <c r="J14758" t="inlineStr"/>
      <c r="K14758" t="n">
        <v>392</v>
      </c>
      <c r="L14758" t="n">
        <v>9</v>
      </c>
      <c r="M14758" t="n">
        <v>19</v>
      </c>
      <c r="N14758" t="n">
        <v>8</v>
      </c>
      <c r="O14758" t="inlineStr">
        <is>
          <t>AQMR(8).(9)AMLDQLMGTSR</t>
        </is>
      </c>
      <c r="P14758" t="inlineStr">
        <is>
          <t>AQMRAMLD</t>
        </is>
      </c>
      <c r="Q14758" t="inlineStr">
        <is>
          <t>Internal</t>
        </is>
      </c>
      <c r="R14758" t="inlineStr"/>
      <c r="S14758" t="inlineStr">
        <is>
          <t>S01.135|S01.151</t>
        </is>
      </c>
      <c r="T14758" t="inlineStr">
        <is>
          <t>granzyme A|trypsin 1</t>
        </is>
      </c>
    </row>
    <row r="14759">
      <c r="A14759" s="1" t="n">
        <v>14757</v>
      </c>
      <c r="B14759" t="inlineStr">
        <is>
          <t>NQEQMKPLEEKQEEER</t>
        </is>
      </c>
      <c r="C14759" t="inlineStr">
        <is>
          <t>P62191</t>
        </is>
      </c>
      <c r="D14759" t="inlineStr">
        <is>
          <t>PRS4_HUMAN</t>
        </is>
      </c>
      <c r="E1475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4759" t="inlineStr">
        <is>
          <t>RecName: Full=26S proteasome regulatory subunit 4; Short=P26s4; AltName: Full=26S proteasome AAA-ATPase subunit RPT2; AltName: Full=Proteasome 26S subunit ATPase 1;</t>
        </is>
      </c>
      <c r="G1475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4759" t="inlineStr">
        <is>
          <t>GO:0005829|GO:0016020|GO:0005654|GO:0005634|GO:0022624|GO:0000502|GO:0008540|GO:0005524|GO:0016887|GO:0036402|GO:0003723|GO:0043161</t>
        </is>
      </c>
      <c r="I1475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4759" t="inlineStr"/>
      <c r="K14759" t="n">
        <v>440</v>
      </c>
      <c r="L14759" t="n">
        <v>81</v>
      </c>
      <c r="M14759" t="n">
        <v>96</v>
      </c>
      <c r="N14759" t="n">
        <v>80</v>
      </c>
      <c r="O14759" t="inlineStr">
        <is>
          <t>EFIR(80).(81)NQEQMKPLEEKQEEER</t>
        </is>
      </c>
      <c r="P14759" t="inlineStr">
        <is>
          <t>EFIRNQEQ</t>
        </is>
      </c>
      <c r="Q14759" t="inlineStr">
        <is>
          <t>Internal</t>
        </is>
      </c>
      <c r="R14759" t="inlineStr"/>
      <c r="S14759" t="inlineStr"/>
      <c r="T14759" t="inlineStr"/>
    </row>
    <row r="14760">
      <c r="A14760" s="1" t="n">
        <v>14758</v>
      </c>
      <c r="B14760" t="inlineStr">
        <is>
          <t>FEEELAAR</t>
        </is>
      </c>
      <c r="C14760" t="inlineStr">
        <is>
          <t>Q02818</t>
        </is>
      </c>
      <c r="D14760" t="inlineStr">
        <is>
          <t>NUCB1_HUMAN</t>
        </is>
      </c>
      <c r="E14760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4760" t="inlineStr">
        <is>
          <t>RecName: Full=Nucleobindin-1; AltName: Full=CALNUC; Flags: Precursor;</t>
        </is>
      </c>
      <c r="G14760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4760" t="inlineStr">
        <is>
          <t>GO:0005788|GO:0005793|GO:0070062|GO:0005615|GO:0005794|GO:0016020|GO:0005509|GO:0003677|GO:0001965|GO:0005085|GO:0007264</t>
        </is>
      </c>
      <c r="I14760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4760" t="inlineStr"/>
      <c r="K14760" t="n">
        <v>461</v>
      </c>
      <c r="L14760" t="n">
        <v>350</v>
      </c>
      <c r="M14760" t="n">
        <v>357</v>
      </c>
      <c r="N14760" t="n">
        <v>349</v>
      </c>
      <c r="O14760" t="inlineStr">
        <is>
          <t>ELRR(349).(350)FEEELAAR</t>
        </is>
      </c>
      <c r="P14760" t="inlineStr">
        <is>
          <t>ELRRFEEE</t>
        </is>
      </c>
      <c r="Q14760" t="inlineStr">
        <is>
          <t>Internal</t>
        </is>
      </c>
      <c r="R14760" t="inlineStr"/>
      <c r="S14760" t="inlineStr"/>
      <c r="T14760" t="inlineStr"/>
    </row>
    <row r="14761">
      <c r="A14761" s="1" t="n">
        <v>14759</v>
      </c>
      <c r="B14761" t="inlineStr">
        <is>
          <t>CEKGTTAVLTEKITPLEIEVLEETVQTMDTS</t>
        </is>
      </c>
      <c r="C14761" t="inlineStr">
        <is>
          <t>Q99436</t>
        </is>
      </c>
      <c r="D14761" t="inlineStr">
        <is>
          <t>PSB7_HUMAN</t>
        </is>
      </c>
      <c r="E14761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4761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4761" t="inlineStr">
        <is>
          <t>3D-structure|Alternative splicing|Cytoplasm|Direct protein sequencing|Host-virus interaction|Hydrolase|Nucleus|Protease|Proteasome|Reference proteome|Threonine protease|Zymogen</t>
        </is>
      </c>
      <c r="H14761" t="inlineStr">
        <is>
          <t>GO:0005737|GO:0005829|GO:0005576|GO:1904813|GO:0016604|GO:0005654|GO:0005634|GO:0000502|GO:0005839|GO:0019774|GO:0034774|GO:0004175|GO:0004298|GO:0010498|GO:0043161</t>
        </is>
      </c>
      <c r="I14761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4761" t="inlineStr"/>
      <c r="K14761" t="n">
        <v>277</v>
      </c>
      <c r="L14761" t="n">
        <v>247</v>
      </c>
      <c r="M14761" t="n">
        <v>277</v>
      </c>
      <c r="N14761" t="n">
        <v>246</v>
      </c>
      <c r="O14761" t="inlineStr">
        <is>
          <t>GRYR(246).(247)CEKGTTAVLTEKITPLEIEVLEETVQTMDTS</t>
        </is>
      </c>
      <c r="P14761" t="inlineStr">
        <is>
          <t>GRYRCEKG</t>
        </is>
      </c>
      <c r="Q14761" t="inlineStr">
        <is>
          <t>Internal</t>
        </is>
      </c>
      <c r="R14761" t="inlineStr"/>
      <c r="S14761" t="inlineStr"/>
      <c r="T14761" t="inlineStr"/>
    </row>
    <row r="14762">
      <c r="A14762" s="1" t="n">
        <v>14760</v>
      </c>
      <c r="B14762" t="inlineStr">
        <is>
          <t>DSCPLDCKVYVGNLGNNGNKTELER</t>
        </is>
      </c>
      <c r="C14762" t="inlineStr">
        <is>
          <t>P84103</t>
        </is>
      </c>
      <c r="D14762" t="inlineStr">
        <is>
          <t>SRSF3_HUMAN</t>
        </is>
      </c>
      <c r="E14762" t="inlineStr">
        <is>
          <t>MHRDSCPLDCKVYVGNLGNNGNKTELERAFGYYGPLRSVWVARNPPGFAFVEFEDPRDAADAVRELDGRTLCGCRVRVELSNGEKRSRNRGPPPSWGRRPRDDYRRRSPPPRRRSPRRRSFSRSRSRSLSRDRRRERSLSRERNHKPSRSFSRSRSRSRSNERK</t>
        </is>
      </c>
      <c r="F14762" t="inlineStr">
        <is>
          <t>RecName: Full=Serine/arginine-rich splicing factor 3; AltName: Full=Pre-mRNA-splicing factor SRP20; AltName: Full=Splicing factor, arginine/serine-rich 3;</t>
        </is>
      </c>
      <c r="G14762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4762" t="inlineStr">
        <is>
          <t>GO:0005737|GO:0016607|GO:0005654|GO:0043274|GO:0070878|GO:0003723|GO:1990830|GO:0006406|GO:0000398|GO:0031053|GO:0048024</t>
        </is>
      </c>
      <c r="I14762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4762" t="inlineStr"/>
      <c r="K14762" t="n">
        <v>164</v>
      </c>
      <c r="L14762" t="n">
        <v>4</v>
      </c>
      <c r="M14762" t="n">
        <v>28</v>
      </c>
      <c r="N14762" t="n">
        <v>3</v>
      </c>
      <c r="O14762" t="inlineStr">
        <is>
          <t>MHR(3).(4)DSCPLDCKVYVGNLGNNGNKTELER</t>
        </is>
      </c>
      <c r="P14762" t="inlineStr">
        <is>
          <t>-MHRDSCP</t>
        </is>
      </c>
      <c r="Q14762" t="inlineStr">
        <is>
          <t>Internal</t>
        </is>
      </c>
      <c r="R14762" t="inlineStr"/>
      <c r="S14762" t="inlineStr"/>
      <c r="T14762" t="inlineStr"/>
    </row>
    <row r="14763">
      <c r="A14763" s="1" t="n">
        <v>14761</v>
      </c>
      <c r="B14763" t="inlineStr">
        <is>
          <t>ALTVPELTQQMFDAR</t>
        </is>
      </c>
      <c r="C14763" t="inlineStr">
        <is>
          <t>Q9BUF5</t>
        </is>
      </c>
      <c r="D14763" t="inlineStr">
        <is>
          <t>TBB6_HUMAN</t>
        </is>
      </c>
      <c r="E14763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4763" t="inlineStr">
        <is>
          <t>RecName: Full=Tubulin beta-6 chain; AltName: Full=Tubulin beta class V;</t>
        </is>
      </c>
      <c r="G14763" t="inlineStr">
        <is>
          <t>Cytoplasm|Cytoskeleton|Disease variant|GTP-binding|Isopeptide bond|Magnesium|Metal-binding|Microtubule|Nucleotide-binding|Phosphoprotein|Reference proteome</t>
        </is>
      </c>
      <c r="H14763" t="inlineStr">
        <is>
          <t>GO:0005737|GO:0070062|GO:0045171|GO:0005874|GO:0015630|GO:0072686|GO:0005634|GO:0005525|GO:0003924|GO:0046872|GO:0005200|GO:0000226|GO:0000278</t>
        </is>
      </c>
      <c r="I14763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4763" t="inlineStr"/>
      <c r="K14763" t="n">
        <v>446</v>
      </c>
      <c r="L14763" t="n">
        <v>283</v>
      </c>
      <c r="M14763" t="n">
        <v>297</v>
      </c>
      <c r="N14763" t="n">
        <v>282</v>
      </c>
      <c r="O14763" t="inlineStr">
        <is>
          <t>QQYR(282).(283)ALTVPELTQQMFDAR</t>
        </is>
      </c>
      <c r="P14763" t="inlineStr">
        <is>
          <t>QQYRALTV</t>
        </is>
      </c>
      <c r="Q14763" t="inlineStr">
        <is>
          <t>Internal</t>
        </is>
      </c>
      <c r="R14763" t="inlineStr"/>
      <c r="S14763" t="inlineStr">
        <is>
          <t>S01.151</t>
        </is>
      </c>
      <c r="T14763" t="inlineStr">
        <is>
          <t>trypsin 1</t>
        </is>
      </c>
    </row>
    <row r="14764">
      <c r="A14764" s="1" t="n">
        <v>14762</v>
      </c>
      <c r="B14764" t="inlineStr">
        <is>
          <t>IISKEGIPGLYR</t>
        </is>
      </c>
      <c r="C14764" t="inlineStr">
        <is>
          <t>Q6NUK1</t>
        </is>
      </c>
      <c r="D14764" t="inlineStr">
        <is>
          <t>SCMC1_HUMAN</t>
        </is>
      </c>
      <c r="E14764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14764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14764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14764" t="inlineStr">
        <is>
          <t>GO:0016020|GO:0005743|GO:0005739|GO:0000295|GO:0140988|GO:0005347|GO:0140987|GO:0005509|GO:0051503|GO:0015866|GO:0015867|GO:0071277|GO:0034599|GO:1990544|GO:0006839</t>
        </is>
      </c>
      <c r="I14764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P:adenine nucleotide transport|P:ADP transport|P:ATP transport|P:cellular response to calcium ion|P:cellular response to oxidative stress|P:mitochondrial ATP transmembrane transport|P:mitochondrial transport</t>
        </is>
      </c>
      <c r="J14764" t="inlineStr"/>
      <c r="K14764" t="n">
        <v>477</v>
      </c>
      <c r="L14764" t="n">
        <v>434</v>
      </c>
      <c r="M14764" t="n">
        <v>445</v>
      </c>
      <c r="N14764" t="n">
        <v>433</v>
      </c>
      <c r="O14764" t="inlineStr">
        <is>
          <t>LFRR(433).(434)IISKEGIPGLYR</t>
        </is>
      </c>
      <c r="P14764" t="inlineStr">
        <is>
          <t>LFRRIISK</t>
        </is>
      </c>
      <c r="Q14764" t="inlineStr">
        <is>
          <t>Internal</t>
        </is>
      </c>
      <c r="R14764" t="inlineStr"/>
      <c r="S14764" t="inlineStr"/>
      <c r="T14764" t="inlineStr"/>
    </row>
    <row r="14765">
      <c r="A14765" s="1" t="n">
        <v>14763</v>
      </c>
      <c r="B14765" t="inlineStr">
        <is>
          <t>SEIDLLNIR</t>
        </is>
      </c>
      <c r="C14765" t="inlineStr">
        <is>
          <t>P08133</t>
        </is>
      </c>
      <c r="D14765" t="inlineStr">
        <is>
          <t>ANXA6_HUMAN</t>
        </is>
      </c>
      <c r="E1476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476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4765" t="inlineStr">
        <is>
          <t>3D-structure|Acetylation|Alternative splicing|Annexin|Calcium|Calcium/phospholipid-binding|Cytoplasm|Direct protein sequencing|Phosphoprotein|Reference proteome|Repeat</t>
        </is>
      </c>
      <c r="H1476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476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4765" t="inlineStr"/>
      <c r="K14765" t="n">
        <v>673</v>
      </c>
      <c r="L14765" t="n">
        <v>630</v>
      </c>
      <c r="M14765" t="n">
        <v>638</v>
      </c>
      <c r="N14765" t="n">
        <v>629</v>
      </c>
      <c r="O14765" t="inlineStr">
        <is>
          <t>MVSR(629).(630)SEIDLLNIR</t>
        </is>
      </c>
      <c r="P14765" t="inlineStr">
        <is>
          <t>MVSRSEID</t>
        </is>
      </c>
      <c r="Q14765" t="inlineStr">
        <is>
          <t>Internal</t>
        </is>
      </c>
      <c r="R14765" t="inlineStr"/>
      <c r="S14765" t="inlineStr">
        <is>
          <t>S01.151</t>
        </is>
      </c>
      <c r="T14765" t="inlineStr">
        <is>
          <t>trypsin 1</t>
        </is>
      </c>
    </row>
    <row r="14766">
      <c r="A14766" s="1" t="n">
        <v>14764</v>
      </c>
      <c r="B14766" t="inlineStr">
        <is>
          <t>TALLDAAGVASLLTTAEVVVTEIPKEEKD</t>
        </is>
      </c>
      <c r="C14766" t="inlineStr">
        <is>
          <t>P10809</t>
        </is>
      </c>
      <c r="D14766" t="inlineStr">
        <is>
          <t>CH60_HUMAN</t>
        </is>
      </c>
      <c r="E1476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76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76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76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76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766" t="inlineStr"/>
      <c r="K14766" t="n">
        <v>573</v>
      </c>
      <c r="L14766" t="n">
        <v>527</v>
      </c>
      <c r="M14766" t="n">
        <v>555</v>
      </c>
      <c r="N14766" t="n">
        <v>526</v>
      </c>
      <c r="O14766" t="inlineStr">
        <is>
          <t>KVVR(526).(527)TALLDAAGVASLLTTAEVVVTEIPKEEKD</t>
        </is>
      </c>
      <c r="P14766" t="inlineStr">
        <is>
          <t>KVVRTALL</t>
        </is>
      </c>
      <c r="Q14766" t="inlineStr">
        <is>
          <t>Internal</t>
        </is>
      </c>
      <c r="R14766" t="inlineStr"/>
      <c r="S14766" t="inlineStr"/>
      <c r="T14766" t="inlineStr"/>
    </row>
    <row r="14767">
      <c r="A14767" s="1" t="n">
        <v>14765</v>
      </c>
      <c r="B14767" t="inlineStr">
        <is>
          <t>TELTTLEEVLEPRTEL</t>
        </is>
      </c>
      <c r="C14767" t="inlineStr">
        <is>
          <t>Q9H313</t>
        </is>
      </c>
      <c r="D14767" t="inlineStr">
        <is>
          <t>TTYH1_HUMAN</t>
        </is>
      </c>
      <c r="E14767" t="inlineStr">
        <is>
          <t>MGAPPGYRPSAWVHLLHQLPRADFQLRPVPSVFAPQEQEYQQALLLVAALAGLGLGLSLIFIAVYLIRFCCCRPPEPPGSKIPSPGGGCVTWSCIVALLAGCTGIGIGFYGNSETSDGVSQLSSALLHANHTLSTIDHLVLETVERLGEAVRTELTTLEEVLEPRTELVAAARGARRQAEAAAQQLQGLAFWQGVPLSPLQVAENVSFVEEYRWLAYVLLLLLELLVCLFTLLGLAKQSKWLVIVMTVMSLLVLVLSWGSMGLEAATAVGLSDFCSNPDPYVLNLTQEETGLSSDILSYYLLCNRAVSNPFQQRLTLSQRALANIHSQLLGLEREAVPQFPSAQKPLLSLEETLNVTEGNFHQLVALLHCRSLHKDYGAALRGLCEDALEGLLFLLLFSLLSAGALATALCSLPRAWALFPPSDDYDDTDDDDPFNPQESKRFVQWQSSI</t>
        </is>
      </c>
      <c r="F14767" t="inlineStr">
        <is>
          <t>RecName: Full=Protein tweety homolog 1; Short=hTTY1;</t>
        </is>
      </c>
      <c r="G14767" t="inlineStr">
        <is>
          <t>3D-structure|Alternative splicing|Cell adhesion|Cell membrane|Chloride|Chloride channel|Glycoprotein|Ion channel|Ion transport|Membrane|Phosphoprotein|Reference proteome|Transmembrane|Transmembrane helix|Transport</t>
        </is>
      </c>
      <c r="H14767" t="inlineStr">
        <is>
          <t>GO:0034707|GO:0031527|GO:0032433|GO:0016020|GO:0005886|GO:0030868|GO:0045202|GO:0005509|GO:0005254|GO:0005229|GO:0005381|GO:0072320|GO:0098609|GO:0031589|GO:0006821|GO:0046847|GO:0006826|GO:0000278|GO:0034220</t>
        </is>
      </c>
      <c r="I14767" t="inlineStr">
        <is>
          <t>C:chloride channel complex|C:filopodium membrane|C:filopodium tip|C:membrane|C:plasma membrane|C:smooth endoplasmic reticulum membrane|C:synapse|F:calcium ion binding|F:chloride channel activity|F:intracellular calcium activated chloride channel activity|F:iron ion transmembrane transporter activity|F:volume-sensitive chloride channel activity|P:cell-cell adhesion|P:cell-substrate adhesion|P:chloride transport|P:filopodium assembly|P:iron ion transport|P:mitotic cell cycle|P:monoatomic ion transmembrane transport</t>
        </is>
      </c>
      <c r="J14767" t="inlineStr"/>
      <c r="K14767" t="n">
        <v>450</v>
      </c>
      <c r="L14767" t="n">
        <v>153</v>
      </c>
      <c r="M14767" t="n">
        <v>168</v>
      </c>
      <c r="N14767" t="n">
        <v>152</v>
      </c>
      <c r="O14767" t="inlineStr">
        <is>
          <t>EAVR(152).(153)TELTTLEEVLEPRTEL</t>
        </is>
      </c>
      <c r="P14767" t="inlineStr">
        <is>
          <t>EAVRTELT</t>
        </is>
      </c>
      <c r="Q14767" t="inlineStr">
        <is>
          <t>Internal</t>
        </is>
      </c>
      <c r="R14767" t="inlineStr"/>
      <c r="S14767" t="inlineStr"/>
      <c r="T14767" t="inlineStr"/>
    </row>
    <row r="14768">
      <c r="A14768" s="1" t="n">
        <v>14766</v>
      </c>
      <c r="B14768" t="inlineStr">
        <is>
          <t>AGNCGLQVDVPVPR</t>
        </is>
      </c>
      <c r="C14768" t="inlineStr">
        <is>
          <t>O15067</t>
        </is>
      </c>
      <c r="D14768" t="inlineStr">
        <is>
          <t>PUR4_HUMAN</t>
        </is>
      </c>
      <c r="E1476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476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4768" t="inlineStr">
        <is>
          <t>ATP-binding|Cytoplasm|Glutamine amidotransferase|Ligase|Magnesium|Metal-binding|Nucleotide-binding|Phosphoprotein|Purine biosynthesis|Reference proteome</t>
        </is>
      </c>
      <c r="H14768" t="inlineStr">
        <is>
          <t>GO:0005737|GO:0005829|GO:0070062|GO:0005524|GO:0046872|GO:0004642|GO:0044208|GO:0006189|GO:0097294|GO:0097065|GO:0006541|GO:0006177|GO:0006164|GO:0009168|GO:0009410</t>
        </is>
      </c>
      <c r="I1476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4768" t="inlineStr"/>
      <c r="K14768" t="n">
        <v>1338</v>
      </c>
      <c r="L14768" t="n">
        <v>925</v>
      </c>
      <c r="M14768" t="n">
        <v>938</v>
      </c>
      <c r="N14768" t="n">
        <v>924</v>
      </c>
      <c r="O14768" t="inlineStr">
        <is>
          <t>EMAF(924).(925)AGNCGLQVDVPVPR</t>
        </is>
      </c>
      <c r="P14768" t="inlineStr">
        <is>
          <t>EMAFAGNC</t>
        </is>
      </c>
      <c r="Q14768" t="inlineStr">
        <is>
          <t>Internal</t>
        </is>
      </c>
      <c r="R14768" t="inlineStr"/>
      <c r="S14768" t="inlineStr"/>
      <c r="T14768" t="inlineStr"/>
    </row>
    <row r="14769">
      <c r="A14769" s="1" t="n">
        <v>14767</v>
      </c>
      <c r="B14769" t="inlineStr">
        <is>
          <t>DPPSWSVLAGH</t>
        </is>
      </c>
      <c r="C14769" t="inlineStr">
        <is>
          <t>Q9Y490</t>
        </is>
      </c>
      <c r="D14769" t="inlineStr">
        <is>
          <t>TLN1_HUMAN</t>
        </is>
      </c>
      <c r="E1476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4769" t="inlineStr">
        <is>
          <t>RecName: Full=Talin-1;</t>
        </is>
      </c>
      <c r="G1476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476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476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4769" t="inlineStr"/>
      <c r="K14769" t="n">
        <v>2541</v>
      </c>
      <c r="L14769" t="n">
        <v>1626</v>
      </c>
      <c r="M14769" t="n">
        <v>1636</v>
      </c>
      <c r="N14769" t="n">
        <v>1625</v>
      </c>
      <c r="O14769" t="inlineStr">
        <is>
          <t>VNPR(1625).(1626)DPPSWSVLAGH</t>
        </is>
      </c>
      <c r="P14769" t="inlineStr">
        <is>
          <t>VNPRDPPS</t>
        </is>
      </c>
      <c r="Q14769" t="inlineStr">
        <is>
          <t>Internal</t>
        </is>
      </c>
      <c r="R14769" t="inlineStr"/>
      <c r="S14769" t="inlineStr">
        <is>
          <t>S01.151</t>
        </is>
      </c>
      <c r="T14769" t="inlineStr">
        <is>
          <t>trypsin 1</t>
        </is>
      </c>
    </row>
    <row r="14770">
      <c r="A14770" s="1" t="n">
        <v>14768</v>
      </c>
      <c r="B14770" t="inlineStr">
        <is>
          <t>TASFSESR</t>
        </is>
      </c>
      <c r="C14770" t="inlineStr">
        <is>
          <t>P53396</t>
        </is>
      </c>
      <c r="D14770" t="inlineStr">
        <is>
          <t>ACLY_HUMAN</t>
        </is>
      </c>
      <c r="E1477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477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477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477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477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4770" t="inlineStr"/>
      <c r="K14770" t="n">
        <v>1101</v>
      </c>
      <c r="L14770" t="n">
        <v>453</v>
      </c>
      <c r="M14770" t="n">
        <v>460</v>
      </c>
      <c r="N14770" t="n">
        <v>452</v>
      </c>
      <c r="O14770" t="inlineStr">
        <is>
          <t>APSR(452).(453)TASFSESR</t>
        </is>
      </c>
      <c r="P14770" t="inlineStr">
        <is>
          <t>APSRTASF</t>
        </is>
      </c>
      <c r="Q14770" t="inlineStr">
        <is>
          <t>Internal</t>
        </is>
      </c>
      <c r="R14770" t="inlineStr"/>
      <c r="S14770" t="inlineStr"/>
      <c r="T14770" t="inlineStr"/>
    </row>
    <row r="14771">
      <c r="A14771" s="1" t="n">
        <v>14769</v>
      </c>
      <c r="B14771" t="inlineStr">
        <is>
          <t>NVESYTKLGNPTR</t>
        </is>
      </c>
      <c r="C14771" t="inlineStr">
        <is>
          <t>P04843</t>
        </is>
      </c>
      <c r="D14771" t="inlineStr">
        <is>
          <t>RPN1_HUMAN</t>
        </is>
      </c>
      <c r="E14771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4771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4771" t="inlineStr">
        <is>
          <t>3D-structure|Acetylation|Endoplasmic reticulum|Glycoprotein|Isopeptide bond|Membrane|Reference proteome|Signal|Transmembrane|Transmembrane helix|Ubl conjugation</t>
        </is>
      </c>
      <c r="H14771" t="inlineStr">
        <is>
          <t>GO:0005829|GO:0005783|GO:0005789|GO:0042470|GO:0016020|GO:0008250|GO:0005791|GO:0003723|GO:0006487|GO:0018279</t>
        </is>
      </c>
      <c r="I14771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4771" t="inlineStr"/>
      <c r="K14771" t="n">
        <v>607</v>
      </c>
      <c r="L14771" t="n">
        <v>181</v>
      </c>
      <c r="M14771" t="n">
        <v>193</v>
      </c>
      <c r="N14771" t="n">
        <v>180</v>
      </c>
      <c r="O14771" t="inlineStr">
        <is>
          <t>LASR(180).(181)NVESYTKLGNPTR</t>
        </is>
      </c>
      <c r="P14771" t="inlineStr">
        <is>
          <t>LASRNVES</t>
        </is>
      </c>
      <c r="Q14771" t="inlineStr">
        <is>
          <t>Internal</t>
        </is>
      </c>
      <c r="R14771" t="inlineStr"/>
      <c r="S14771" t="inlineStr"/>
      <c r="T14771" t="inlineStr"/>
    </row>
    <row r="14772">
      <c r="A14772" s="1" t="n">
        <v>14770</v>
      </c>
      <c r="B14772" t="inlineStr">
        <is>
          <t>IQEAGTEVVKAKAGAGSATLSMAYAGAR</t>
        </is>
      </c>
      <c r="C14772" t="inlineStr">
        <is>
          <t>P40926</t>
        </is>
      </c>
      <c r="D14772" t="inlineStr">
        <is>
          <t>MDHM_HUMAN</t>
        </is>
      </c>
      <c r="E1477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4772" t="inlineStr">
        <is>
          <t>RecName: Full=Malate dehydrogenase, mitochondrial; EC=1.1.1.37 {ECO:0000269|PubMed:27989324}; Flags: Precursor;</t>
        </is>
      </c>
      <c r="G14772" t="inlineStr">
        <is>
          <t>3D-structure|Acetylation|Alternative splicing|Disease variant|Epilepsy|Glycoprotein|Mitochondrion|NAD|Oxidoreductase|Phosphoprotein|Reference proteome|Transit peptide|Tricarboxylic acid cycle</t>
        </is>
      </c>
      <c r="H14772" t="inlineStr">
        <is>
          <t>GO:0005737|GO:0070062|GO:0016020|GO:0005759|GO:0005739|GO:0005634|GO:0030060|GO:0046554|GO:0043621|GO:0003723|GO:0009060|GO:0006094|GO:0006108|GO:0006734|GO:0006107|GO:0006099</t>
        </is>
      </c>
      <c r="I1477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4772" t="inlineStr"/>
      <c r="K14772" t="n">
        <v>338</v>
      </c>
      <c r="L14772" t="n">
        <v>230</v>
      </c>
      <c r="M14772" t="n">
        <v>257</v>
      </c>
      <c r="N14772" t="n">
        <v>229</v>
      </c>
      <c r="O14772" t="inlineStr">
        <is>
          <t>LTGR(229).(230)IQEAGTEVVKAKAGAGSATLSMAYAGAR</t>
        </is>
      </c>
      <c r="P14772" t="inlineStr">
        <is>
          <t>LTGRIQEA</t>
        </is>
      </c>
      <c r="Q14772" t="inlineStr">
        <is>
          <t>Internal</t>
        </is>
      </c>
      <c r="R14772" t="inlineStr"/>
      <c r="S14772" t="inlineStr">
        <is>
          <t>S01.151</t>
        </is>
      </c>
      <c r="T14772" t="inlineStr">
        <is>
          <t>trypsin 1</t>
        </is>
      </c>
    </row>
    <row r="14773">
      <c r="A14773" s="1" t="n">
        <v>14771</v>
      </c>
      <c r="B14773" t="inlineStr">
        <is>
          <t>ALSADVLGR</t>
        </is>
      </c>
      <c r="C14773" t="inlineStr">
        <is>
          <t>Q99832</t>
        </is>
      </c>
      <c r="D14773" t="inlineStr">
        <is>
          <t>TCPH_HUMAN</t>
        </is>
      </c>
      <c r="E1477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77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773" t="inlineStr">
        <is>
          <t>3D-structure|Acetylation|Alternative splicing|ATP-binding|Chaperone|Cytoplasm|Direct protein sequencing|Isopeptide bond|Methylation|Nucleotide-binding|Reference proteome|Ubl conjugation</t>
        </is>
      </c>
      <c r="H1477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77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773" t="inlineStr"/>
      <c r="K14773" t="n">
        <v>543</v>
      </c>
      <c r="L14773" t="n">
        <v>336</v>
      </c>
      <c r="M14773" t="n">
        <v>344</v>
      </c>
      <c r="N14773" t="n">
        <v>335</v>
      </c>
      <c r="O14773" t="inlineStr">
        <is>
          <t>TSVN(335).(336)ALSADVLGR</t>
        </is>
      </c>
      <c r="P14773" t="inlineStr">
        <is>
          <t>TSVNALSA</t>
        </is>
      </c>
      <c r="Q14773" t="inlineStr">
        <is>
          <t>Internal</t>
        </is>
      </c>
      <c r="R14773" t="inlineStr"/>
      <c r="S14773" t="inlineStr"/>
      <c r="T14773" t="inlineStr"/>
    </row>
    <row r="14774">
      <c r="A14774" s="1" t="n">
        <v>14772</v>
      </c>
      <c r="B14774" t="inlineStr">
        <is>
          <t>TLLEGEESR</t>
        </is>
      </c>
      <c r="C14774" t="inlineStr">
        <is>
          <t>P04264</t>
        </is>
      </c>
      <c r="D14774" t="inlineStr">
        <is>
          <t>K2C1_HUMAN</t>
        </is>
      </c>
      <c r="E1477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477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477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477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477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4774" t="inlineStr"/>
      <c r="K14774" t="n">
        <v>644</v>
      </c>
      <c r="L14774" t="n">
        <v>484</v>
      </c>
      <c r="M14774" t="n">
        <v>492</v>
      </c>
      <c r="N14774" t="n">
        <v>483</v>
      </c>
      <c r="O14774" t="inlineStr">
        <is>
          <t>ATYR(483).(484)TLLEGEESR</t>
        </is>
      </c>
      <c r="P14774" t="inlineStr">
        <is>
          <t>ATYRTLLE</t>
        </is>
      </c>
      <c r="Q14774" t="inlineStr">
        <is>
          <t>Internal</t>
        </is>
      </c>
      <c r="R14774" t="inlineStr"/>
      <c r="S14774" t="inlineStr"/>
      <c r="T14774" t="inlineStr"/>
    </row>
    <row r="14775">
      <c r="A14775" s="1" t="n">
        <v>14773</v>
      </c>
      <c r="B14775" t="inlineStr">
        <is>
          <t>LFSVGQGPAKTMEEASKR</t>
        </is>
      </c>
      <c r="C14775" t="inlineStr">
        <is>
          <t>P30419</t>
        </is>
      </c>
      <c r="D14775" t="inlineStr">
        <is>
          <t>NMT1_HUMAN</t>
        </is>
      </c>
      <c r="E14775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4775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4775" t="inlineStr">
        <is>
          <t>3D-structure|Acyltransferase|Alternative splicing|Cytoplasm|Membrane|Phosphoprotein|Reference proteome|Transferase</t>
        </is>
      </c>
      <c r="H14775" t="inlineStr">
        <is>
          <t>GO:0005737|GO:0005829|GO:0005739|GO:0005886|GO:0004379|GO:0019107|GO:0018030|GO:0042180|GO:0001701|GO:0018008|GO:1900740|GO:0072657|GO:0022400</t>
        </is>
      </c>
      <c r="I14775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4775" t="inlineStr"/>
      <c r="K14775" t="n">
        <v>496</v>
      </c>
      <c r="L14775" t="n">
        <v>98</v>
      </c>
      <c r="M14775" t="n">
        <v>115</v>
      </c>
      <c r="N14775" t="n">
        <v>97</v>
      </c>
      <c r="O14775" t="inlineStr">
        <is>
          <t>KAIE(97).(98)LFSVGQGPAKTMEEASKR</t>
        </is>
      </c>
      <c r="P14775" t="inlineStr">
        <is>
          <t>KAIELFSV</t>
        </is>
      </c>
      <c r="Q14775" t="inlineStr">
        <is>
          <t>Internal</t>
        </is>
      </c>
      <c r="R14775" t="inlineStr"/>
      <c r="S14775" t="inlineStr">
        <is>
          <t>S01.269</t>
        </is>
      </c>
      <c r="T14775" t="inlineStr">
        <is>
          <t>glutamyl endopeptidase I</t>
        </is>
      </c>
    </row>
    <row r="14776">
      <c r="A14776" s="1" t="n">
        <v>14774</v>
      </c>
      <c r="B14776" t="inlineStr">
        <is>
          <t>VDHQTGPIVWGEPGTNGQHAFY</t>
        </is>
      </c>
      <c r="C14776" t="inlineStr">
        <is>
          <t>P06744</t>
        </is>
      </c>
      <c r="D14776" t="inlineStr">
        <is>
          <t>G6PI_HUMAN</t>
        </is>
      </c>
      <c r="E1477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477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477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477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477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4776" t="inlineStr"/>
      <c r="K14776" t="n">
        <v>558</v>
      </c>
      <c r="L14776" t="n">
        <v>371</v>
      </c>
      <c r="M14776" t="n">
        <v>392</v>
      </c>
      <c r="N14776" t="n">
        <v>370</v>
      </c>
      <c r="O14776" t="inlineStr">
        <is>
          <t>SGTR(370).(371)VDHQTGPIVWGEPGTNGQHAFY</t>
        </is>
      </c>
      <c r="P14776" t="inlineStr">
        <is>
          <t>SGTRVDHQ</t>
        </is>
      </c>
      <c r="Q14776" t="inlineStr">
        <is>
          <t>Internal</t>
        </is>
      </c>
      <c r="R14776" t="inlineStr"/>
      <c r="S14776" t="inlineStr"/>
      <c r="T14776" t="inlineStr"/>
    </row>
    <row r="14777">
      <c r="A14777" s="1" t="n">
        <v>14775</v>
      </c>
      <c r="B14777" t="inlineStr">
        <is>
          <t>IKDMDLWEQQEEER</t>
        </is>
      </c>
      <c r="C14777" t="inlineStr">
        <is>
          <t>Q14152</t>
        </is>
      </c>
      <c r="D14777" t="inlineStr">
        <is>
          <t>EIF3A_HUMAN</t>
        </is>
      </c>
      <c r="E1477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77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77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77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77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777" t="inlineStr"/>
      <c r="K14777" t="n">
        <v>1382</v>
      </c>
      <c r="L14777" t="n">
        <v>719</v>
      </c>
      <c r="M14777" t="n">
        <v>732</v>
      </c>
      <c r="N14777" t="n">
        <v>718</v>
      </c>
      <c r="O14777" t="inlineStr">
        <is>
          <t>EEQR(718).(719)IKDMDLWEQQEEER</t>
        </is>
      </c>
      <c r="P14777" t="inlineStr">
        <is>
          <t>EEQRIKDM</t>
        </is>
      </c>
      <c r="Q14777" t="inlineStr">
        <is>
          <t>Internal</t>
        </is>
      </c>
      <c r="R14777" t="inlineStr"/>
      <c r="S14777" t="inlineStr">
        <is>
          <t>S01.151</t>
        </is>
      </c>
      <c r="T14777" t="inlineStr">
        <is>
          <t>trypsin 1</t>
        </is>
      </c>
    </row>
    <row r="14778">
      <c r="A14778" s="1" t="n">
        <v>14776</v>
      </c>
      <c r="B14778" t="inlineStr">
        <is>
          <t>RIQLVEEELDR</t>
        </is>
      </c>
      <c r="C14778" t="inlineStr">
        <is>
          <t>P67936</t>
        </is>
      </c>
      <c r="D14778" t="inlineStr">
        <is>
          <t>TPM4_HUMAN</t>
        </is>
      </c>
      <c r="E1477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4778" t="inlineStr">
        <is>
          <t>RecName: Full=Tropomyosin alpha-4 chain; AltName: Full=TM30p1; AltName: Full=Tropomyosin-4;</t>
        </is>
      </c>
      <c r="G14778" t="inlineStr">
        <is>
          <t>Acetylation|Actin-binding|Alternative splicing|Calcium|Coiled coil|Cytoplasm|Cytoskeleton|Direct protein sequencing|Metal-binding|Muscle protein|Phosphoprotein|Reference proteome</t>
        </is>
      </c>
      <c r="H1477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477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4778" t="inlineStr"/>
      <c r="K14778" t="n">
        <v>248</v>
      </c>
      <c r="L14778" t="n">
        <v>55</v>
      </c>
      <c r="M14778" t="n">
        <v>65</v>
      </c>
      <c r="N14778" t="n">
        <v>54</v>
      </c>
      <c r="O14778" t="inlineStr">
        <is>
          <t>ALNR(54).(55)RIQLVEEELDR</t>
        </is>
      </c>
      <c r="P14778" t="inlineStr">
        <is>
          <t>ALNRRIQL</t>
        </is>
      </c>
      <c r="Q14778" t="inlineStr">
        <is>
          <t>Internal</t>
        </is>
      </c>
      <c r="R14778" t="inlineStr"/>
      <c r="S14778" t="inlineStr">
        <is>
          <t>S01.151</t>
        </is>
      </c>
      <c r="T14778" t="inlineStr">
        <is>
          <t>trypsin 1</t>
        </is>
      </c>
    </row>
    <row r="14779">
      <c r="A14779" s="1" t="n">
        <v>14777</v>
      </c>
      <c r="B14779" t="inlineStr">
        <is>
          <t>SIPDSLLIR</t>
        </is>
      </c>
      <c r="C14779" t="inlineStr">
        <is>
          <t>P54819</t>
        </is>
      </c>
      <c r="D14779" t="inlineStr">
        <is>
          <t>KAD2_HUMAN</t>
        </is>
      </c>
      <c r="E1477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477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477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4779" t="inlineStr">
        <is>
          <t>GO:0005737|GO:0070062|GO:0005758|GO:0005739|GO:0097226|GO:0004017|GO:0005524|GO:0006172|GO:0046033|GO:0046034|GO:0015949|GO:0016310</t>
        </is>
      </c>
      <c r="I1477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4779" t="inlineStr"/>
      <c r="K14779" t="n">
        <v>239</v>
      </c>
      <c r="L14779" t="n">
        <v>129</v>
      </c>
      <c r="M14779" t="n">
        <v>137</v>
      </c>
      <c r="N14779" t="n">
        <v>128</v>
      </c>
      <c r="O14779" t="inlineStr">
        <is>
          <t>VIEF(128).(129)SIPDSLLIR</t>
        </is>
      </c>
      <c r="P14779" t="inlineStr">
        <is>
          <t>VIEFSIPD</t>
        </is>
      </c>
      <c r="Q14779" t="inlineStr">
        <is>
          <t>Internal</t>
        </is>
      </c>
      <c r="R14779" t="inlineStr"/>
      <c r="S14779" t="inlineStr">
        <is>
          <t>S01.139</t>
        </is>
      </c>
      <c r="T14779" t="inlineStr">
        <is>
          <t>granzyme M</t>
        </is>
      </c>
    </row>
    <row r="14780">
      <c r="A14780" s="1" t="n">
        <v>14778</v>
      </c>
      <c r="B14780" t="inlineStr">
        <is>
          <t>QMAAVLLR</t>
        </is>
      </c>
      <c r="C14780" t="inlineStr">
        <is>
          <t>O00410</t>
        </is>
      </c>
      <c r="D14780" t="inlineStr">
        <is>
          <t>IPO5_HUMAN</t>
        </is>
      </c>
      <c r="E1478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4780" t="inlineStr">
        <is>
          <t>RecName: Full=Importin-5; Short=Imp5; AltName: Full=Importin subunit beta-3; AltName: Full=Karyopherin beta-3; AltName: Full=Ran-binding protein 5; Short=RanBP5;</t>
        </is>
      </c>
      <c r="G14780" t="inlineStr">
        <is>
          <t>3D-structure|Acetylation|Alternative splicing|Cytoplasm|Direct protein sequencing|Host-virus interaction|Nucleus|Phosphoprotein|Protein transport|Reference proteome|Repeat|Transport</t>
        </is>
      </c>
      <c r="H1478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478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4780" t="inlineStr"/>
      <c r="K14780" t="n">
        <v>1097</v>
      </c>
      <c r="L14780" t="n">
        <v>60</v>
      </c>
      <c r="M14780" t="n">
        <v>67</v>
      </c>
      <c r="N14780" t="n">
        <v>59</v>
      </c>
      <c r="O14780" t="inlineStr">
        <is>
          <t>EEAR(59).(60)QMAAVLLR</t>
        </is>
      </c>
      <c r="P14780" t="inlineStr">
        <is>
          <t>EEARQMAA</t>
        </is>
      </c>
      <c r="Q14780" t="inlineStr">
        <is>
          <t>Internal</t>
        </is>
      </c>
      <c r="R14780" t="inlineStr"/>
      <c r="S14780" t="inlineStr"/>
      <c r="T14780" t="inlineStr"/>
    </row>
    <row r="14781">
      <c r="A14781" s="1" t="n">
        <v>14779</v>
      </c>
      <c r="B14781" t="inlineStr">
        <is>
          <t>VTQEEIKKEPEKPIDR</t>
        </is>
      </c>
      <c r="C14781" t="inlineStr">
        <is>
          <t>O00422</t>
        </is>
      </c>
      <c r="D14781" t="inlineStr">
        <is>
          <t>SAP18_HUMAN</t>
        </is>
      </c>
      <c r="E14781" t="inlineStr">
        <is>
          <t>MAVESRVTQEEIKKEPEKPIDREKTCPLLLRVFTTNNGRHHRMDEFSRGNVPSSELQIYTWMDATLKELTSLVKEVYPEARKKGTHFNFAIVFTDVKRPGYRVKEIGSTMSGRKGTDDSMTLQSQKFQIGDYLDIAITPPNRAPPPSGRMRPY</t>
        </is>
      </c>
      <c r="F14781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14781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14781" t="inlineStr">
        <is>
          <t>GO:0061574|GO:0005829|GO:0000118|GO:0016604|GO:0016607|GO:0005654|GO:0005634|GO:0003723|GO:0003714|GO:0006397|GO:0045892|GO:0048025|GO:0043065|GO:0000381|GO:0006357|GO:0008380</t>
        </is>
      </c>
      <c r="I14781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14781" t="inlineStr"/>
      <c r="K14781" t="n">
        <v>153</v>
      </c>
      <c r="L14781" t="n">
        <v>7</v>
      </c>
      <c r="M14781" t="n">
        <v>22</v>
      </c>
      <c r="N14781" t="n">
        <v>6</v>
      </c>
      <c r="O14781" t="inlineStr">
        <is>
          <t>VESR(6).(7)VTQEEIKKEPEKPIDR</t>
        </is>
      </c>
      <c r="P14781" t="inlineStr">
        <is>
          <t>VESRVTQE</t>
        </is>
      </c>
      <c r="Q14781" t="inlineStr">
        <is>
          <t>Internal</t>
        </is>
      </c>
      <c r="R14781" t="inlineStr"/>
      <c r="S14781" t="inlineStr"/>
      <c r="T14781" t="inlineStr"/>
    </row>
    <row r="14782">
      <c r="A14782" s="1" t="n">
        <v>14780</v>
      </c>
      <c r="B14782" t="inlineStr">
        <is>
          <t>MGLLAVLR</t>
        </is>
      </c>
      <c r="C14782" t="inlineStr">
        <is>
          <t>O95394</t>
        </is>
      </c>
      <c r="D14782" t="inlineStr">
        <is>
          <t>AGM1_HUMAN</t>
        </is>
      </c>
      <c r="E14782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14782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14782" t="inlineStr">
        <is>
          <t>Acetylation|Alternative splicing|Carbohydrate metabolism|Disease variant|Isomerase|Magnesium|Metal-binding|Phosphoprotein|Reference proteome</t>
        </is>
      </c>
      <c r="H14782" t="inlineStr">
        <is>
          <t>GO:0005829|GO:0000287|GO:0004610|GO:0005975|GO:0006041|GO:0030097|GO:0006487|GO:0006493|GO:0007283|GO:0006048</t>
        </is>
      </c>
      <c r="I14782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14782" t="inlineStr"/>
      <c r="K14782" t="n">
        <v>542</v>
      </c>
      <c r="L14782" t="n">
        <v>42</v>
      </c>
      <c r="M14782" t="n">
        <v>49</v>
      </c>
      <c r="N14782" t="n">
        <v>41</v>
      </c>
      <c r="O14782" t="inlineStr">
        <is>
          <t>VMFR(41).(42)MGLLAVLR</t>
        </is>
      </c>
      <c r="P14782" t="inlineStr">
        <is>
          <t>VMFRMGLL</t>
        </is>
      </c>
      <c r="Q14782" t="inlineStr">
        <is>
          <t>Internal</t>
        </is>
      </c>
      <c r="R14782" t="inlineStr"/>
      <c r="S14782" t="inlineStr"/>
      <c r="T14782" t="inlineStr"/>
    </row>
    <row r="14783">
      <c r="A14783" s="1" t="n">
        <v>14781</v>
      </c>
      <c r="B14783" t="inlineStr">
        <is>
          <t>KILKVIR</t>
        </is>
      </c>
      <c r="C14783" t="inlineStr">
        <is>
          <t>P14625</t>
        </is>
      </c>
      <c r="D14783" t="inlineStr">
        <is>
          <t>ENPL_HUMAN</t>
        </is>
      </c>
      <c r="E1478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78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78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78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78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783" t="inlineStr"/>
      <c r="K14783" t="inlineStr"/>
      <c r="L14783" t="inlineStr">
        <is>
          <t>Not found</t>
        </is>
      </c>
      <c r="M14783" t="inlineStr">
        <is>
          <t>Not found</t>
        </is>
      </c>
      <c r="N14783" t="inlineStr"/>
      <c r="O14783" t="inlineStr">
        <is>
          <t>Not found</t>
        </is>
      </c>
      <c r="P14783" t="inlineStr">
        <is>
          <t>Not found</t>
        </is>
      </c>
      <c r="Q14783" t="inlineStr">
        <is>
          <t>Not found</t>
        </is>
      </c>
      <c r="R14783" t="inlineStr"/>
      <c r="S14783" t="inlineStr"/>
      <c r="T14783" t="inlineStr"/>
    </row>
    <row r="14784">
      <c r="A14784" s="1" t="n">
        <v>14782</v>
      </c>
      <c r="B14784" t="inlineStr">
        <is>
          <t>EATGHFQESEPFSHIDPEESEETR</t>
        </is>
      </c>
      <c r="C14784" t="inlineStr">
        <is>
          <t>Q15021</t>
        </is>
      </c>
      <c r="D14784" t="inlineStr">
        <is>
          <t>CND1_HUMAN</t>
        </is>
      </c>
      <c r="E1478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478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4784" t="inlineStr">
        <is>
          <t>Cell cycle|Cell division|Chromosome|Cytoplasm|Direct protein sequencing|Disease variant|DNA condensation|Mitosis|Nucleus|Phosphoprotein|Primary microcephaly|Reference proteome</t>
        </is>
      </c>
      <c r="H14784" t="inlineStr">
        <is>
          <t>GO:0000793|GO:0000779|GO:0000794|GO:0000796|GO:0005737|GO:0005829|GO:0016020|GO:0005654|GO:0005634|GO:0042393|GO:0051301|GO:0010032|GO:0007076|GO:1905821|GO:0051984|GO:1905820</t>
        </is>
      </c>
      <c r="I1478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4784" t="inlineStr"/>
      <c r="K14784" t="n">
        <v>1401</v>
      </c>
      <c r="L14784" t="n">
        <v>538</v>
      </c>
      <c r="M14784" t="n">
        <v>561</v>
      </c>
      <c r="N14784" t="n">
        <v>537</v>
      </c>
      <c r="O14784" t="inlineStr">
        <is>
          <t>ILTR(537).(538)EATGHFQESEPFSHIDPEESEETR</t>
        </is>
      </c>
      <c r="P14784" t="inlineStr">
        <is>
          <t>ILTREATG</t>
        </is>
      </c>
      <c r="Q14784" t="inlineStr">
        <is>
          <t>Internal</t>
        </is>
      </c>
      <c r="R14784" t="inlineStr"/>
      <c r="S14784" t="inlineStr">
        <is>
          <t>S01.151</t>
        </is>
      </c>
      <c r="T14784" t="inlineStr">
        <is>
          <t>trypsin 1</t>
        </is>
      </c>
    </row>
    <row r="14785">
      <c r="A14785" s="1" t="n">
        <v>14783</v>
      </c>
      <c r="B14785" t="inlineStr">
        <is>
          <t>ASDLEKIHLDEKSFR</t>
        </is>
      </c>
      <c r="C14785" t="inlineStr">
        <is>
          <t>P37837</t>
        </is>
      </c>
      <c r="D14785" t="inlineStr">
        <is>
          <t>TALDO_HUMAN</t>
        </is>
      </c>
      <c r="E14785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4785" t="inlineStr">
        <is>
          <t>RecName: Full=Transaldolase; EC=2.2.1.2 {ECO:0000269|PubMed:18687684, ECO:0000269|PubMed:8955144};</t>
        </is>
      </c>
      <c r="G14785" t="inlineStr">
        <is>
          <t>3D-structure|Acetylation|Alternative initiation|Cytoplasm|Disease variant|Nucleus|Pentose shunt|Phosphoprotein|Reference proteome|Schiff base|Transferase</t>
        </is>
      </c>
      <c r="H14785" t="inlineStr">
        <is>
          <t>GO:0005737|GO:0005829|GO:0070062|GO:0005634|GO:0048029|GO:0004801|GO:0005975|GO:0006002|GO:0019682|GO:0009052</t>
        </is>
      </c>
      <c r="I14785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4785" t="inlineStr"/>
      <c r="K14785" t="n">
        <v>337</v>
      </c>
      <c r="L14785" t="n">
        <v>281</v>
      </c>
      <c r="M14785" t="n">
        <v>295</v>
      </c>
      <c r="N14785" t="n">
        <v>280</v>
      </c>
      <c r="O14785" t="inlineStr">
        <is>
          <t>KAAQ(280).(281)ASDLEKIHLDEKSFR</t>
        </is>
      </c>
      <c r="P14785" t="inlineStr">
        <is>
          <t>KAAQASDL</t>
        </is>
      </c>
      <c r="Q14785" t="inlineStr">
        <is>
          <t>Internal</t>
        </is>
      </c>
      <c r="R14785" t="inlineStr"/>
      <c r="S14785" t="inlineStr"/>
      <c r="T14785" t="inlineStr"/>
    </row>
    <row r="14786">
      <c r="A14786" s="1" t="n">
        <v>14784</v>
      </c>
      <c r="B14786" t="inlineStr">
        <is>
          <t>TVATPLNQVANPNSAIFGGARPR</t>
        </is>
      </c>
      <c r="C14786" t="inlineStr">
        <is>
          <t>Q15056</t>
        </is>
      </c>
      <c r="D14786" t="inlineStr">
        <is>
          <t>IF4H_HUMAN</t>
        </is>
      </c>
      <c r="E14786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4786" t="inlineStr">
        <is>
          <t>RecName: Full=Eukaryotic translation initiation factor 4H; Short=eIF-4H; AltName: Full=Williams-Beuren syndrome chromosomal region 1 protein;</t>
        </is>
      </c>
      <c r="G14786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4786" t="inlineStr">
        <is>
          <t>GO:0005829|GO:0016281|GO:0016020|GO:0048471|GO:0005844|GO:0045296|GO:0003723|GO:0008135|GO:0003743|GO:0048589|GO:0006446|GO:0019953</t>
        </is>
      </c>
      <c r="I14786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4786" t="inlineStr"/>
      <c r="K14786" t="n">
        <v>248</v>
      </c>
      <c r="L14786" t="n">
        <v>217</v>
      </c>
      <c r="M14786" t="n">
        <v>239</v>
      </c>
      <c r="N14786" t="n">
        <v>216</v>
      </c>
      <c r="O14786" t="inlineStr">
        <is>
          <t>LKPR(216).(217)TVATPLNQVANPNSAIFGGARPR</t>
        </is>
      </c>
      <c r="P14786" t="inlineStr">
        <is>
          <t>LKPRTVAT</t>
        </is>
      </c>
      <c r="Q14786" t="inlineStr">
        <is>
          <t>Internal</t>
        </is>
      </c>
      <c r="R14786" t="inlineStr"/>
      <c r="S14786" t="inlineStr">
        <is>
          <t>S01.151</t>
        </is>
      </c>
      <c r="T14786" t="inlineStr">
        <is>
          <t>trypsin 1</t>
        </is>
      </c>
    </row>
    <row r="14787">
      <c r="A14787" s="1" t="n">
        <v>14785</v>
      </c>
      <c r="B14787" t="inlineStr">
        <is>
          <t>VNPCIGGVILFHETLYQKADDGRPFPQVIKSK</t>
        </is>
      </c>
      <c r="C14787" t="inlineStr">
        <is>
          <t>P04075</t>
        </is>
      </c>
      <c r="D14787" t="inlineStr">
        <is>
          <t>ALDOA_HUMAN</t>
        </is>
      </c>
      <c r="E147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787" t="inlineStr">
        <is>
          <t>RecName: Full=Fructose-bisphosphate aldolase A {ECO:0000305}; EC=4.1.2.13 {ECO:0000269|PubMed:14766013}; AltName: Full=Lung cancer antigen NY-LU-1; AltName: Full=Muscle-type aldolase;</t>
        </is>
      </c>
      <c r="G147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7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7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787" t="inlineStr"/>
      <c r="K14787" t="n">
        <v>364</v>
      </c>
      <c r="L14787" t="n">
        <v>70</v>
      </c>
      <c r="M14787" t="n">
        <v>101</v>
      </c>
      <c r="N14787" t="n">
        <v>69</v>
      </c>
      <c r="O14787" t="inlineStr">
        <is>
          <t>ADDR(69).(70)VNPCIGGVILFHETLYQKADDGRPFPQVIKSK</t>
        </is>
      </c>
      <c r="P14787" t="inlineStr">
        <is>
          <t>ADDRVNPC</t>
        </is>
      </c>
      <c r="Q14787" t="inlineStr">
        <is>
          <t>Internal</t>
        </is>
      </c>
      <c r="R14787" t="inlineStr"/>
      <c r="S14787" t="inlineStr">
        <is>
          <t>S01.151</t>
        </is>
      </c>
      <c r="T14787" t="inlineStr">
        <is>
          <t>trypsin 1</t>
        </is>
      </c>
    </row>
    <row r="14788">
      <c r="A14788" s="1" t="n">
        <v>14786</v>
      </c>
      <c r="B14788" t="inlineStr">
        <is>
          <t>DDLLGFALR</t>
        </is>
      </c>
      <c r="C14788" t="inlineStr">
        <is>
          <t>Q9Y617</t>
        </is>
      </c>
      <c r="D14788" t="inlineStr">
        <is>
          <t>SERC_HUMAN</t>
        </is>
      </c>
      <c r="E1478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4788" t="inlineStr">
        <is>
          <t>RecName: Full=Phosphoserine aminotransferase; EC=2.6.1.52; AltName: Full=Phosphohydroxythreonine aminotransferase; Short=PSAT;</t>
        </is>
      </c>
      <c r="G14788" t="inlineStr">
        <is>
          <t>3D-structure|Acetylation|Alternative splicing|Amino-acid biosynthesis|Aminotransferase|Disease variant|Phosphoprotein|Pyridoxal phosphate|Reference proteome|Serine biosynthesis|Transferase</t>
        </is>
      </c>
      <c r="H14788" t="inlineStr">
        <is>
          <t>GO:0005737|GO:0005829|GO:0070062|GO:0042802|GO:0004648|GO:0030170|GO:0006564|GO:0008615</t>
        </is>
      </c>
      <c r="I1478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4788" t="inlineStr"/>
      <c r="K14788" t="n">
        <v>370</v>
      </c>
      <c r="L14788" t="n">
        <v>214</v>
      </c>
      <c r="M14788" t="n">
        <v>222</v>
      </c>
      <c r="N14788" t="n">
        <v>213</v>
      </c>
      <c r="O14788" t="inlineStr">
        <is>
          <t>VIVR(213).(214)DDLLGFALR</t>
        </is>
      </c>
      <c r="P14788" t="inlineStr">
        <is>
          <t>VIVRDDLL</t>
        </is>
      </c>
      <c r="Q14788" t="inlineStr">
        <is>
          <t>Internal</t>
        </is>
      </c>
      <c r="R14788" t="inlineStr"/>
      <c r="S14788" t="inlineStr"/>
      <c r="T14788" t="inlineStr"/>
    </row>
    <row r="14789">
      <c r="A14789" s="1" t="n">
        <v>14787</v>
      </c>
      <c r="B14789" t="inlineStr">
        <is>
          <t>LEAPDADELPKGEFDPGQDTYQHPPKDSSGQHVDVSPTSQR</t>
        </is>
      </c>
      <c r="C14789" t="inlineStr">
        <is>
          <t>Q99798</t>
        </is>
      </c>
      <c r="D14789" t="inlineStr">
        <is>
          <t>ACON_HUMAN</t>
        </is>
      </c>
      <c r="E1478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4789" t="inlineStr">
        <is>
          <t>RecName: Full=Aconitate hydratase, mitochondrial; Short=Aconitase; EC=4.2.1.3 {ECO:0000250|UniProtKB:P16276}; AltName: Full=Citrate hydro-lyase; Flags: Precursor;</t>
        </is>
      </c>
      <c r="G1478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4789" t="inlineStr">
        <is>
          <t>GO:0005829|GO:0005759|GO:0005739|GO:0051538|GO:0051539|GO:0003994|GO:0047780|GO:0005506|GO:0006101|GO:0006091|GO:0006102|GO:0001889|GO:0035900|GO:0006099</t>
        </is>
      </c>
      <c r="I1478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4789" t="inlineStr"/>
      <c r="K14789" t="n">
        <v>780</v>
      </c>
      <c r="L14789" t="n">
        <v>524</v>
      </c>
      <c r="M14789" t="n">
        <v>564</v>
      </c>
      <c r="N14789" t="n">
        <v>523</v>
      </c>
      <c r="O14789" t="inlineStr">
        <is>
          <t>KKFR(523).(524)LEAPDADELPKGEFDPGQDTYQHPPKDSSGQHVDVSPTSQR</t>
        </is>
      </c>
      <c r="P14789" t="inlineStr">
        <is>
          <t>KKFRLEAP</t>
        </is>
      </c>
      <c r="Q14789" t="inlineStr">
        <is>
          <t>Internal</t>
        </is>
      </c>
      <c r="R14789" t="inlineStr"/>
      <c r="S14789" t="inlineStr"/>
      <c r="T14789" t="inlineStr"/>
    </row>
    <row r="14790">
      <c r="A14790" s="1" t="n">
        <v>14788</v>
      </c>
      <c r="B14790" t="inlineStr">
        <is>
          <t>VINQILTEMDGMSTKKNVF</t>
        </is>
      </c>
      <c r="C14790" t="inlineStr">
        <is>
          <t>P55072</t>
        </is>
      </c>
      <c r="D14790" t="inlineStr">
        <is>
          <t>TERA_HUMAN</t>
        </is>
      </c>
      <c r="E1479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79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79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79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79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790" t="inlineStr"/>
      <c r="K14790" t="n">
        <v>806</v>
      </c>
      <c r="L14790" t="n">
        <v>600</v>
      </c>
      <c r="M14790" t="n">
        <v>618</v>
      </c>
      <c r="N14790" t="n">
        <v>599</v>
      </c>
      <c r="O14790" t="inlineStr">
        <is>
          <t>AADR(599).(600)VINQILTEMDGMSTKKNVF</t>
        </is>
      </c>
      <c r="P14790" t="inlineStr">
        <is>
          <t>AADRVINQ</t>
        </is>
      </c>
      <c r="Q14790" t="inlineStr">
        <is>
          <t>Internal</t>
        </is>
      </c>
      <c r="R14790" t="inlineStr"/>
      <c r="S14790" t="inlineStr">
        <is>
          <t>S01.151</t>
        </is>
      </c>
      <c r="T14790" t="inlineStr">
        <is>
          <t>trypsin 1</t>
        </is>
      </c>
    </row>
    <row r="14791">
      <c r="A14791" s="1" t="n">
        <v>14789</v>
      </c>
      <c r="B14791" t="inlineStr">
        <is>
          <t>TLLWTELFR</t>
        </is>
      </c>
      <c r="C14791" t="inlineStr">
        <is>
          <t>O00217</t>
        </is>
      </c>
      <c r="D14791" t="inlineStr">
        <is>
          <t>NDUS8_HUMAN</t>
        </is>
      </c>
      <c r="E14791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14791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14791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14791" t="inlineStr">
        <is>
          <t>GO:0005743|GO:0005759|GO:0005747|GO:0005739|GO:0051539|GO:0046872|GO:0008137|GO:0009060|GO:0006120|GO:0032981|GO:0042776|GO:0006979</t>
        </is>
      </c>
      <c r="I14791" t="inlineStr">
        <is>
          <t>C:mitochondrial inner membrane|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14791" t="inlineStr"/>
      <c r="K14791" t="n">
        <v>210</v>
      </c>
      <c r="L14791" t="n">
        <v>58</v>
      </c>
      <c r="M14791" t="n">
        <v>66</v>
      </c>
      <c r="N14791" t="n">
        <v>57</v>
      </c>
      <c r="O14791" t="inlineStr">
        <is>
          <t>RAAR(57).(58)TLLWTELFR</t>
        </is>
      </c>
      <c r="P14791" t="inlineStr">
        <is>
          <t>RAARTLLW</t>
        </is>
      </c>
      <c r="Q14791" t="inlineStr">
        <is>
          <t>Internal</t>
        </is>
      </c>
      <c r="R14791" t="inlineStr"/>
      <c r="S14791" t="inlineStr"/>
      <c r="T14791" t="inlineStr"/>
    </row>
    <row r="14792">
      <c r="A14792" s="1" t="n">
        <v>14790</v>
      </c>
      <c r="B14792" t="inlineStr">
        <is>
          <t>DISTNYYASQKKTFEINPR</t>
        </is>
      </c>
      <c r="C14792" t="inlineStr">
        <is>
          <t>P14625</t>
        </is>
      </c>
      <c r="D14792" t="inlineStr">
        <is>
          <t>ENPL_HUMAN</t>
        </is>
      </c>
      <c r="E1479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79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79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79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79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792" t="inlineStr"/>
      <c r="K14792" t="n">
        <v>803</v>
      </c>
      <c r="L14792" t="n">
        <v>672</v>
      </c>
      <c r="M14792" t="n">
        <v>690</v>
      </c>
      <c r="N14792" t="n">
        <v>671</v>
      </c>
      <c r="O14792" t="inlineStr">
        <is>
          <t>QTGK(671).(672)DISTNYYASQKKTFEINPR</t>
        </is>
      </c>
      <c r="P14792" t="inlineStr">
        <is>
          <t>QTGKDIST</t>
        </is>
      </c>
      <c r="Q14792" t="inlineStr">
        <is>
          <t>Internal</t>
        </is>
      </c>
      <c r="R14792" t="inlineStr"/>
      <c r="S14792" t="inlineStr">
        <is>
          <t>S01.151</t>
        </is>
      </c>
      <c r="T14792" t="inlineStr">
        <is>
          <t>trypsin 1</t>
        </is>
      </c>
    </row>
    <row r="14793">
      <c r="A14793" s="1" t="n">
        <v>14791</v>
      </c>
      <c r="B14793" t="inlineStr">
        <is>
          <t>LIPNKQDR</t>
        </is>
      </c>
      <c r="C14793" t="inlineStr">
        <is>
          <t>P07900</t>
        </is>
      </c>
      <c r="D14793" t="inlineStr">
        <is>
          <t>HS90A_HUMAN</t>
        </is>
      </c>
      <c r="E147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7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7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7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7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793" t="inlineStr"/>
      <c r="K14793" t="n">
        <v>732</v>
      </c>
      <c r="L14793" t="n">
        <v>80</v>
      </c>
      <c r="M14793" t="n">
        <v>87</v>
      </c>
      <c r="N14793" t="n">
        <v>79</v>
      </c>
      <c r="O14793" t="inlineStr">
        <is>
          <t>LHIN(79).(80)LIPNKQDR</t>
        </is>
      </c>
      <c r="P14793" t="inlineStr">
        <is>
          <t>LHINLIPN</t>
        </is>
      </c>
      <c r="Q14793" t="inlineStr">
        <is>
          <t>Internal</t>
        </is>
      </c>
      <c r="R14793" t="inlineStr"/>
      <c r="S14793" t="inlineStr">
        <is>
          <t>C01.009|C01.032|M04.001</t>
        </is>
      </c>
      <c r="T14793" t="inlineStr">
        <is>
          <t>cathepsin V|cathepsin L|thermolysin</t>
        </is>
      </c>
    </row>
    <row r="14794">
      <c r="A14794" s="1" t="n">
        <v>14792</v>
      </c>
      <c r="B14794" t="inlineStr">
        <is>
          <t>VLTHFFER</t>
        </is>
      </c>
      <c r="C14794" t="inlineStr">
        <is>
          <t>Q8IYS1</t>
        </is>
      </c>
      <c r="D14794" t="inlineStr">
        <is>
          <t>P20D2_HUMAN</t>
        </is>
      </c>
      <c r="E14794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4794" t="inlineStr">
        <is>
          <t>RecName: Full=Xaa-Arg dipeptidase; EC=3.4.13.4 {ECO:0000269|PubMed:24891507}; AltName: Full=Beta-Ala-Lys dipeptidase {ECO:0000303|PubMed:24891507};</t>
        </is>
      </c>
      <c r="G14794" t="inlineStr">
        <is>
          <t>Carboxypeptidase|Hydrolase|Protease|Reference proteome</t>
        </is>
      </c>
      <c r="H14794" t="inlineStr">
        <is>
          <t>GO:0005654|GO:0004180|GO:0016805|GO:0042802|GO:0006508|GO:0051246</t>
        </is>
      </c>
      <c r="I14794" t="inlineStr">
        <is>
          <t>C:nucleoplasm|F:carboxypeptidase activity|F:dipeptidase activity|F:identical protein binding|P:proteolysis|P:regulation of protein metabolic process</t>
        </is>
      </c>
      <c r="J14794" t="inlineStr"/>
      <c r="K14794" t="n">
        <v>436</v>
      </c>
      <c r="L14794" t="n">
        <v>61</v>
      </c>
      <c r="M14794" t="n">
        <v>68</v>
      </c>
      <c r="N14794" t="n">
        <v>60</v>
      </c>
      <c r="O14794" t="inlineStr">
        <is>
          <t>HAHR(60).(61)VLTHFFER</t>
        </is>
      </c>
      <c r="P14794" t="inlineStr">
        <is>
          <t>HAHRVLTH</t>
        </is>
      </c>
      <c r="Q14794" t="inlineStr">
        <is>
          <t>Internal</t>
        </is>
      </c>
      <c r="R14794" t="inlineStr"/>
      <c r="S14794" t="inlineStr"/>
      <c r="T14794" t="inlineStr"/>
    </row>
    <row r="14795">
      <c r="A14795" s="1" t="n">
        <v>14793</v>
      </c>
      <c r="B14795" t="inlineStr">
        <is>
          <t>ESQSVEEALKKLGIQVK</t>
        </is>
      </c>
      <c r="C14795" t="inlineStr">
        <is>
          <t>P49915</t>
        </is>
      </c>
      <c r="D14795" t="inlineStr">
        <is>
          <t>GUAA_HUMAN</t>
        </is>
      </c>
      <c r="E1479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4795" t="inlineStr">
        <is>
          <t>RecName: Full=GMP synthase [glutamine-hydrolyzing]; EC=6.3.5.2 {ECO:0000269|PubMed:8089153}; AltName: Full=GMP synthetase; AltName: Full=Glutamine amidotransferase;</t>
        </is>
      </c>
      <c r="G1479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4795" t="inlineStr">
        <is>
          <t>GO:0005829|GO:0005524|GO:0003922|GO:0003921|GO:0006541|GO:0006177|GO:0009113|GO:0009168</t>
        </is>
      </c>
      <c r="I1479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4795" t="inlineStr"/>
      <c r="K14795" t="n">
        <v>693</v>
      </c>
      <c r="L14795" t="n">
        <v>279</v>
      </c>
      <c r="M14795" t="n">
        <v>295</v>
      </c>
      <c r="N14795" t="n">
        <v>278</v>
      </c>
      <c r="O14795" t="inlineStr">
        <is>
          <t>MRKR(278).(279)ESQSVEEALKKLGIQVK</t>
        </is>
      </c>
      <c r="P14795" t="inlineStr">
        <is>
          <t>MRKRESQS</t>
        </is>
      </c>
      <c r="Q14795" t="inlineStr">
        <is>
          <t>Internal</t>
        </is>
      </c>
      <c r="R14795" t="inlineStr"/>
      <c r="S14795" t="inlineStr"/>
      <c r="T14795" t="inlineStr"/>
    </row>
    <row r="14796">
      <c r="A14796" s="1" t="n">
        <v>14794</v>
      </c>
      <c r="B14796" t="inlineStr">
        <is>
          <t>KAPIRPDIVNFVHTNLR</t>
        </is>
      </c>
      <c r="C14796" t="inlineStr">
        <is>
          <t>P36578</t>
        </is>
      </c>
      <c r="D14796" t="inlineStr">
        <is>
          <t>RL4_HUMAN</t>
        </is>
      </c>
      <c r="E1479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796" t="inlineStr">
        <is>
          <t>RecName: Full=Large ribosomal subunit protein uL4 {ECO:0000303|PubMed:24524803}; AltName: Full=60S ribosomal protein L1; AltName: Full=60S ribosomal protein L4;</t>
        </is>
      </c>
      <c r="G14796" t="inlineStr">
        <is>
          <t>3D-structure|Acetylation|Citrullination|Cytoplasm|Direct protein sequencing|Isopeptide bond|Methylation|Phosphoprotein|Reference proteome|Ribonucleoprotein|Ribosomal protein|Ubl conjugation</t>
        </is>
      </c>
      <c r="H14796" t="inlineStr">
        <is>
          <t>GO:0005737|GO:0005829|GO:0022625|GO:0022626|GO:0070062|GO:0005925|GO:0016020|GO:0005730|GO:0005634|GO:1990904|GO:0005791|GO:0003723|GO:0003735|GO:0002181|GO:0006412</t>
        </is>
      </c>
      <c r="I1479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796" t="inlineStr"/>
      <c r="K14796" t="n">
        <v>427</v>
      </c>
      <c r="L14796" t="n">
        <v>29</v>
      </c>
      <c r="M14796" t="n">
        <v>45</v>
      </c>
      <c r="N14796" t="n">
        <v>28</v>
      </c>
      <c r="O14796" t="inlineStr">
        <is>
          <t>PAVF(28).(29)KAPIRPDIVNFVHTNLR</t>
        </is>
      </c>
      <c r="P14796" t="inlineStr">
        <is>
          <t>PAVFKAPI</t>
        </is>
      </c>
      <c r="Q14796" t="inlineStr">
        <is>
          <t>Internal</t>
        </is>
      </c>
      <c r="R14796" t="inlineStr"/>
      <c r="S14796" t="inlineStr">
        <is>
          <t>C01.009|C01.034</t>
        </is>
      </c>
      <c r="T14796" t="inlineStr">
        <is>
          <t>cathepsin V|cathepsin S</t>
        </is>
      </c>
    </row>
    <row r="14797">
      <c r="A14797" s="1" t="n">
        <v>14795</v>
      </c>
      <c r="B14797" t="inlineStr">
        <is>
          <t>NLPLPPPPPPR</t>
        </is>
      </c>
      <c r="C14797" t="inlineStr">
        <is>
          <t>P61978</t>
        </is>
      </c>
      <c r="D14797" t="inlineStr">
        <is>
          <t>HNRPK_HUMAN</t>
        </is>
      </c>
      <c r="E1479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797" t="inlineStr">
        <is>
          <t>RecName: Full=Heterogeneous nuclear ribonucleoprotein K; Short=hnRNP K; AltName: Full=Transformation up-regulated nuclear protein; Short=TUNP;</t>
        </is>
      </c>
      <c r="G1479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79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79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797" t="inlineStr"/>
      <c r="K14797" t="n">
        <v>463</v>
      </c>
      <c r="L14797" t="n">
        <v>306</v>
      </c>
      <c r="M14797" t="n">
        <v>316</v>
      </c>
      <c r="N14797" t="n">
        <v>305</v>
      </c>
      <c r="O14797" t="inlineStr">
        <is>
          <t>SRAR(305).(306)NLPLPPPPPPR</t>
        </is>
      </c>
      <c r="P14797" t="inlineStr">
        <is>
          <t>SRARNLPL</t>
        </is>
      </c>
      <c r="Q14797" t="inlineStr">
        <is>
          <t>Internal</t>
        </is>
      </c>
      <c r="R14797" t="inlineStr"/>
      <c r="S14797" t="inlineStr">
        <is>
          <t>C01.009|C01.032|S01.151</t>
        </is>
      </c>
      <c r="T14797" t="inlineStr">
        <is>
          <t>cathepsin V|cathepsin L|trypsin 1</t>
        </is>
      </c>
    </row>
    <row r="14798">
      <c r="A14798" s="1" t="n">
        <v>14796</v>
      </c>
      <c r="B14798" t="inlineStr">
        <is>
          <t>SGSGNFGGGRGGGFGGNDNFGR</t>
        </is>
      </c>
      <c r="C14798" t="inlineStr">
        <is>
          <t>P09651</t>
        </is>
      </c>
      <c r="D14798" t="inlineStr">
        <is>
          <t>ROA1_HUMAN</t>
        </is>
      </c>
      <c r="E1479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479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479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479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479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4798" t="inlineStr"/>
      <c r="K14798" t="n">
        <v>372</v>
      </c>
      <c r="L14798" t="n">
        <v>197</v>
      </c>
      <c r="M14798" t="n">
        <v>218</v>
      </c>
      <c r="N14798" t="n">
        <v>196</v>
      </c>
      <c r="O14798" t="inlineStr">
        <is>
          <t>QRGR(196).(197)SGSGNFGGGRGGGFGGNDNFGR</t>
        </is>
      </c>
      <c r="P14798" t="inlineStr">
        <is>
          <t>QRGRSGSG</t>
        </is>
      </c>
      <c r="Q14798" t="inlineStr">
        <is>
          <t>Internal</t>
        </is>
      </c>
      <c r="R14798" t="inlineStr"/>
      <c r="S14798" t="inlineStr">
        <is>
          <t>S01.010</t>
        </is>
      </c>
      <c r="T14798" t="inlineStr">
        <is>
          <t>granzyme B ({Homo sapiens}-type)</t>
        </is>
      </c>
    </row>
    <row r="14799">
      <c r="A14799" s="1" t="n">
        <v>14797</v>
      </c>
      <c r="B14799" t="inlineStr">
        <is>
          <t>LDLQYAKLLNSSKAR</t>
        </is>
      </c>
      <c r="C14799" t="inlineStr">
        <is>
          <t>Q15149</t>
        </is>
      </c>
      <c r="D14799" t="inlineStr">
        <is>
          <t>PLEC_HUMAN</t>
        </is>
      </c>
      <c r="E1479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799" t="inlineStr">
        <is>
          <t>RecName: Full=Plectin; Short=PCN; Short=PLTN; AltName: Full=Hemidesmosomal protein 1; Short=HD1; AltName: Full=Plectin-1;</t>
        </is>
      </c>
      <c r="G1479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79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79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799" t="inlineStr"/>
      <c r="K14799" t="n">
        <v>4684</v>
      </c>
      <c r="L14799" t="n">
        <v>734</v>
      </c>
      <c r="M14799" t="n">
        <v>748</v>
      </c>
      <c r="N14799" t="n">
        <v>733</v>
      </c>
      <c r="O14799" t="inlineStr">
        <is>
          <t>CLGR(733).(734)LDLQYAKLLNSSKAR</t>
        </is>
      </c>
      <c r="P14799" t="inlineStr">
        <is>
          <t>CLGRLDLQ</t>
        </is>
      </c>
      <c r="Q14799" t="inlineStr">
        <is>
          <t>Internal</t>
        </is>
      </c>
      <c r="R14799" t="inlineStr"/>
      <c r="S14799" t="inlineStr"/>
      <c r="T14799" t="inlineStr"/>
    </row>
    <row r="14800">
      <c r="A14800" s="1" t="n">
        <v>14798</v>
      </c>
      <c r="B14800" t="inlineStr">
        <is>
          <t>IDIIPNPQER</t>
        </is>
      </c>
      <c r="C14800" t="inlineStr">
        <is>
          <t>P08238</t>
        </is>
      </c>
      <c r="D14800" t="inlineStr">
        <is>
          <t>HS90B_HUMAN</t>
        </is>
      </c>
      <c r="E1480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800" t="inlineStr">
        <is>
          <t>RecName: Full=Heat shock protein HSP 90-beta; Short=HSP 90; AltName: Full=Heat shock 84 kDa; Short=HSP 84; Short=HSP84;</t>
        </is>
      </c>
      <c r="G1480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80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80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800" t="inlineStr"/>
      <c r="K14800" t="n">
        <v>724</v>
      </c>
      <c r="L14800" t="n">
        <v>73</v>
      </c>
      <c r="M14800" t="n">
        <v>82</v>
      </c>
      <c r="N14800" t="n">
        <v>72</v>
      </c>
      <c r="O14800" t="inlineStr">
        <is>
          <t>KELK(72).(73)IDIIPNPQER</t>
        </is>
      </c>
      <c r="P14800" t="inlineStr">
        <is>
          <t>KELKIDII</t>
        </is>
      </c>
      <c r="Q14800" t="inlineStr">
        <is>
          <t>Internal</t>
        </is>
      </c>
      <c r="R14800" t="inlineStr"/>
      <c r="S14800" t="inlineStr">
        <is>
          <t>C01.009|C01.032|C01.034|C01.036|M04.001|S01.151</t>
        </is>
      </c>
      <c r="T14800" t="inlineStr">
        <is>
          <t>cathepsin V|cathepsin L|cathepsin S|cathepsin K|thermolysin|trypsin 1</t>
        </is>
      </c>
    </row>
    <row r="14801">
      <c r="A14801" s="1" t="n">
        <v>14799</v>
      </c>
      <c r="B14801" t="inlineStr">
        <is>
          <t>WVPEDKDIPAR</t>
        </is>
      </c>
      <c r="C14801" t="inlineStr">
        <is>
          <t>P55884</t>
        </is>
      </c>
      <c r="D14801" t="inlineStr">
        <is>
          <t>EIF3B_HUMAN</t>
        </is>
      </c>
      <c r="E1480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480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4801" t="inlineStr">
        <is>
          <t>3D-structure|Acetylation|Alternative splicing|Cytoplasm|Initiation factor|Phosphoprotein|Protein biosynthesis|Reference proteome|Repeat|RNA-binding|WD repeat</t>
        </is>
      </c>
      <c r="H14801" t="inlineStr">
        <is>
          <t>GO:0010494|GO:0005829|GO:0016282|GO:0033290|GO:0005852|GO:0071541|GO:0070062|GO:0045202|GO:0060090|GO:0003723|GO:0003743|GO:0031369|GO:0001732|GO:0075522|GO:0006446|GO:0006413|GO:0075525</t>
        </is>
      </c>
      <c r="I1480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4801" t="inlineStr"/>
      <c r="K14801" t="n">
        <v>814</v>
      </c>
      <c r="L14801" t="n">
        <v>482</v>
      </c>
      <c r="M14801" t="n">
        <v>492</v>
      </c>
      <c r="N14801" t="n">
        <v>481</v>
      </c>
      <c r="O14801" t="inlineStr">
        <is>
          <t>IIAF(481).(482)WVPEDKDIPAR</t>
        </is>
      </c>
      <c r="P14801" t="inlineStr">
        <is>
          <t>IIAFWVPE</t>
        </is>
      </c>
      <c r="Q14801" t="inlineStr">
        <is>
          <t>Internal</t>
        </is>
      </c>
      <c r="R14801" t="inlineStr"/>
      <c r="S14801" t="inlineStr"/>
      <c r="T14801" t="inlineStr"/>
    </row>
    <row r="14802">
      <c r="A14802" s="1" t="n">
        <v>14800</v>
      </c>
      <c r="B14802" t="inlineStr">
        <is>
          <t>FVHGEGLR</t>
        </is>
      </c>
      <c r="C14802" t="inlineStr">
        <is>
          <t>P30536</t>
        </is>
      </c>
      <c r="D14802" t="inlineStr">
        <is>
          <t>TSPO_HUMAN</t>
        </is>
      </c>
      <c r="E14802" t="inlineStr">
        <is>
          <t>MAPPWVPAMGFTLAPSLGCFVGSRFVHGEGLRWYAGLQKPSWHPPHWVLGPVWGTLYSAMGYGSYLVWKELGGFTEKAVVPLGLYTGQLALNWAWPPIFFGARQMGWALVDLLLVSGAAAATTVAWYQVSPLAARLLYPYLAWLAFTTTLNYCVWRDNHGWRGGRRLPE</t>
        </is>
      </c>
      <c r="F14802" t="inlineStr">
        <is>
          <t>RecName: Full=Translocator protein; AltName: Full=Mitochondrial benzodiazepine receptor; AltName: Full=PKBS; AltName: Full=Peripheral-type benzodiazepine receptor; Short=PBR;</t>
        </is>
      </c>
      <c r="G14802" t="inlineStr">
        <is>
          <t>Alternative splicing|Lipid transport|Membrane|Mitochondrion|Receptor|Reference proteome|Transmembrane|Transmembrane helix|Transport</t>
        </is>
      </c>
      <c r="H14802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14802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14802" t="inlineStr"/>
      <c r="K14802" t="n">
        <v>169</v>
      </c>
      <c r="L14802" t="n">
        <v>25</v>
      </c>
      <c r="M14802" t="n">
        <v>32</v>
      </c>
      <c r="N14802" t="n">
        <v>24</v>
      </c>
      <c r="O14802" t="inlineStr">
        <is>
          <t>VGSR(24).(25)FVHGEGLR</t>
        </is>
      </c>
      <c r="P14802" t="inlineStr">
        <is>
          <t>VGSRFVHG</t>
        </is>
      </c>
      <c r="Q14802" t="inlineStr">
        <is>
          <t>Internal</t>
        </is>
      </c>
      <c r="R14802" t="inlineStr"/>
      <c r="S14802" t="inlineStr"/>
      <c r="T14802" t="inlineStr"/>
    </row>
    <row r="14803">
      <c r="A14803" s="1" t="n">
        <v>14801</v>
      </c>
      <c r="B14803" t="inlineStr">
        <is>
          <t>QELVTKIDHILDAL</t>
        </is>
      </c>
      <c r="C14803" t="inlineStr">
        <is>
          <t>P04843</t>
        </is>
      </c>
      <c r="D14803" t="inlineStr">
        <is>
          <t>RPN1_HUMAN</t>
        </is>
      </c>
      <c r="E1480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480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4803" t="inlineStr">
        <is>
          <t>3D-structure|Acetylation|Endoplasmic reticulum|Glycoprotein|Isopeptide bond|Membrane|Reference proteome|Signal|Transmembrane|Transmembrane helix|Ubl conjugation</t>
        </is>
      </c>
      <c r="H14803" t="inlineStr">
        <is>
          <t>GO:0005829|GO:0005783|GO:0005789|GO:0042470|GO:0016020|GO:0008250|GO:0005791|GO:0003723|GO:0006487|GO:0018279</t>
        </is>
      </c>
      <c r="I1480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4803" t="inlineStr"/>
      <c r="K14803" t="n">
        <v>607</v>
      </c>
      <c r="L14803" t="n">
        <v>594</v>
      </c>
      <c r="M14803" t="n">
        <v>607</v>
      </c>
      <c r="N14803" t="n">
        <v>593</v>
      </c>
      <c r="O14803" t="inlineStr">
        <is>
          <t>SGKR(593).(594)QELVTKIDHILDAL</t>
        </is>
      </c>
      <c r="P14803" t="inlineStr">
        <is>
          <t>SGKRQELV</t>
        </is>
      </c>
      <c r="Q14803" t="inlineStr">
        <is>
          <t>Internal</t>
        </is>
      </c>
      <c r="R14803" t="inlineStr"/>
      <c r="S14803" t="inlineStr"/>
      <c r="T14803" t="inlineStr"/>
    </row>
    <row r="14804">
      <c r="A14804" s="1" t="n">
        <v>14802</v>
      </c>
      <c r="B14804" t="inlineStr">
        <is>
          <t>VKCLGNPER</t>
        </is>
      </c>
      <c r="C14804" t="inlineStr">
        <is>
          <t>P38606</t>
        </is>
      </c>
      <c r="D14804" t="inlineStr">
        <is>
          <t>VATA_HUMAN</t>
        </is>
      </c>
      <c r="E14804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804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804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804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4804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804" t="inlineStr"/>
      <c r="K14804" t="n">
        <v>617</v>
      </c>
      <c r="L14804" t="n">
        <v>392</v>
      </c>
      <c r="M14804" t="n">
        <v>400</v>
      </c>
      <c r="N14804" t="n">
        <v>391</v>
      </c>
      <c r="O14804" t="inlineStr">
        <is>
          <t>RAGR(391).(392)VKCLGNPER</t>
        </is>
      </c>
      <c r="P14804" t="inlineStr">
        <is>
          <t>RAGRVKCL</t>
        </is>
      </c>
      <c r="Q14804" t="inlineStr">
        <is>
          <t>Internal</t>
        </is>
      </c>
      <c r="R14804" t="inlineStr"/>
      <c r="S14804" t="inlineStr"/>
      <c r="T14804" t="inlineStr"/>
    </row>
    <row r="14805">
      <c r="A14805" s="1" t="n">
        <v>14803</v>
      </c>
      <c r="B14805" t="inlineStr">
        <is>
          <t>TLSPEFNER</t>
        </is>
      </c>
      <c r="C14805" t="inlineStr">
        <is>
          <t>Q9BSJ8</t>
        </is>
      </c>
      <c r="D14805" t="inlineStr">
        <is>
          <t>ESYT1_HUMAN</t>
        </is>
      </c>
      <c r="E14805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4805" t="inlineStr">
        <is>
          <t>RecName: Full=Extended synaptotagmin-1 {ECO:0000305}; Short=E-Syt1 {ECO:0000303|PubMed:29469807}; AltName: Full=Membrane-bound C2 domain-containing protein;</t>
        </is>
      </c>
      <c r="G14805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4805" t="inlineStr">
        <is>
          <t>GO:0005783|GO:0005789|GO:0031234|GO:0016020|GO:0005509|GO:0005544|GO:0042802|GO:0031210|GO:0008429|GO:0035091|GO:0120014|GO:0061817|GO:0120009</t>
        </is>
      </c>
      <c r="I14805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4805" t="inlineStr"/>
      <c r="K14805" t="n">
        <v>1104</v>
      </c>
      <c r="L14805" t="n">
        <v>1032</v>
      </c>
      <c r="M14805" t="n">
        <v>1040</v>
      </c>
      <c r="N14805" t="n">
        <v>1031</v>
      </c>
      <c r="O14805" t="inlineStr">
        <is>
          <t>QKKR(1031).(1032)TLSPEFNER</t>
        </is>
      </c>
      <c r="P14805" t="inlineStr">
        <is>
          <t>QKKRTLSP</t>
        </is>
      </c>
      <c r="Q14805" t="inlineStr">
        <is>
          <t>Internal</t>
        </is>
      </c>
      <c r="R14805" t="inlineStr"/>
      <c r="S14805" t="inlineStr">
        <is>
          <t>S01.151</t>
        </is>
      </c>
      <c r="T14805" t="inlineStr">
        <is>
          <t>trypsin 1</t>
        </is>
      </c>
    </row>
    <row r="14806">
      <c r="A14806" s="1" t="n">
        <v>14804</v>
      </c>
      <c r="B14806" t="inlineStr">
        <is>
          <t>AAQPPAQPCQLCGR</t>
        </is>
      </c>
      <c r="C14806" t="inlineStr">
        <is>
          <t>Q96B54</t>
        </is>
      </c>
      <c r="D14806" t="inlineStr">
        <is>
          <t>ZN428_HUMAN</t>
        </is>
      </c>
      <c r="E14806" t="inlineStr">
        <is>
          <t>MTETREPAETGGYASLEEDDEDLSPGPEHSSDSEYTLSEPDSEEEEDEEEEEEETTDDPEYDPGYKVKQRLGGGRGGPSRRAPRAAQPPAQPCQLCGRSPLGEAPPGTPPCRLCCPATAPQEAPAPEGRALGEEEEEPPRAGEGRPAGREEEEEEEEEGTYHCTECEDSFDNLGELHGHFMLHARGEV</t>
        </is>
      </c>
      <c r="F14806" t="inlineStr">
        <is>
          <t>RecName: Full=Zinc finger protein 428; AltName: Full=Enzyme-like protein PIT13;</t>
        </is>
      </c>
      <c r="G14806" t="inlineStr">
        <is>
          <t>Metal-binding|Phosphoprotein|Reference proteome|Zinc|Zinc-finger</t>
        </is>
      </c>
      <c r="H14806" t="inlineStr">
        <is>
          <t>GO:0046872</t>
        </is>
      </c>
      <c r="I14806" t="inlineStr">
        <is>
          <t>F:metal ion binding</t>
        </is>
      </c>
      <c r="J14806" t="inlineStr"/>
      <c r="K14806" t="n">
        <v>188</v>
      </c>
      <c r="L14806" t="n">
        <v>85</v>
      </c>
      <c r="M14806" t="n">
        <v>98</v>
      </c>
      <c r="N14806" t="n">
        <v>84</v>
      </c>
      <c r="O14806" t="inlineStr">
        <is>
          <t>RAPR(84).(85)AAQPPAQPCQLCGR</t>
        </is>
      </c>
      <c r="P14806" t="inlineStr">
        <is>
          <t>RAPRAAQP</t>
        </is>
      </c>
      <c r="Q14806" t="inlineStr">
        <is>
          <t>Internal</t>
        </is>
      </c>
      <c r="R14806" t="inlineStr"/>
      <c r="S14806" t="inlineStr"/>
      <c r="T14806" t="inlineStr"/>
    </row>
    <row r="14807">
      <c r="A14807" s="1" t="n">
        <v>14805</v>
      </c>
      <c r="B14807" t="inlineStr">
        <is>
          <t>VIISAPSADAPMFVMGVNHEKYDNSLKIISNASCTTN</t>
        </is>
      </c>
      <c r="C14807" t="inlineStr">
        <is>
          <t>P04406</t>
        </is>
      </c>
      <c r="D14807" t="inlineStr">
        <is>
          <t>G3P_HUMAN</t>
        </is>
      </c>
      <c r="E1480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80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80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80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80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807" t="inlineStr"/>
      <c r="K14807" t="n">
        <v>335</v>
      </c>
      <c r="L14807" t="n">
        <v>119</v>
      </c>
      <c r="M14807" t="n">
        <v>155</v>
      </c>
      <c r="N14807" t="n">
        <v>118</v>
      </c>
      <c r="O14807" t="inlineStr">
        <is>
          <t>GAKR(118).(119)VIISAPSADAPMFVMGVNHEKYDNSLKIISNASCTTN</t>
        </is>
      </c>
      <c r="P14807" t="inlineStr">
        <is>
          <t>GAKRVIIS</t>
        </is>
      </c>
      <c r="Q14807" t="inlineStr">
        <is>
          <t>Internal</t>
        </is>
      </c>
      <c r="R14807" t="inlineStr"/>
      <c r="S14807" t="inlineStr">
        <is>
          <t>S01.151</t>
        </is>
      </c>
      <c r="T14807" t="inlineStr">
        <is>
          <t>trypsin 1</t>
        </is>
      </c>
    </row>
    <row r="14808">
      <c r="A14808" s="1" t="n">
        <v>14806</v>
      </c>
      <c r="B14808" t="inlineStr">
        <is>
          <t>IGDLQAFQGH</t>
        </is>
      </c>
      <c r="C14808" t="inlineStr">
        <is>
          <t>P08195</t>
        </is>
      </c>
      <c r="D14808" t="inlineStr">
        <is>
          <t>4F2_HUMAN</t>
        </is>
      </c>
      <c r="E1480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480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480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4808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480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4808" t="inlineStr"/>
      <c r="K14808" t="n">
        <v>630</v>
      </c>
      <c r="L14808" t="n">
        <v>227</v>
      </c>
      <c r="M14808" t="n">
        <v>236</v>
      </c>
      <c r="N14808" t="n">
        <v>226</v>
      </c>
      <c r="O14808" t="inlineStr">
        <is>
          <t>ALYR(226).(227)IGDLQAFQGH</t>
        </is>
      </c>
      <c r="P14808" t="inlineStr">
        <is>
          <t>ALYRIGDL</t>
        </is>
      </c>
      <c r="Q14808" t="inlineStr">
        <is>
          <t>Internal</t>
        </is>
      </c>
      <c r="R14808" t="inlineStr"/>
      <c r="S14808" t="inlineStr"/>
      <c r="T14808" t="inlineStr"/>
    </row>
    <row r="14809">
      <c r="A14809" s="1" t="n">
        <v>14807</v>
      </c>
      <c r="B14809" t="inlineStr">
        <is>
          <t>YLENYDAIR</t>
        </is>
      </c>
      <c r="C14809" t="inlineStr">
        <is>
          <t>P15374</t>
        </is>
      </c>
      <c r="D14809" t="inlineStr">
        <is>
          <t>UCHL3_HUMAN</t>
        </is>
      </c>
      <c r="E14809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14809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14809" t="inlineStr">
        <is>
          <t>3D-structure|Cytoplasm|Hydrolase|Phosphoprotein|Protease|Reference proteome|Thiol protease|Ubl conjugation pathway</t>
        </is>
      </c>
      <c r="H14809" t="inlineStr">
        <is>
          <t>GO:0005737|GO:0005829|GO:0005654|GO:0004843|GO:0019784|GO:0008233|GO:0043130|GO:0043687|GO:0030163|GO:0016579|GO:0016567|GO:0006511</t>
        </is>
      </c>
      <c r="I14809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14809" t="inlineStr"/>
      <c r="K14809" t="n">
        <v>230</v>
      </c>
      <c r="L14809" t="n">
        <v>137</v>
      </c>
      <c r="M14809" t="n">
        <v>145</v>
      </c>
      <c r="N14809" t="n">
        <v>136</v>
      </c>
      <c r="O14809" t="inlineStr">
        <is>
          <t>ERAR(136).(137)YLENYDAIR</t>
        </is>
      </c>
      <c r="P14809" t="inlineStr">
        <is>
          <t>ERARYLEN</t>
        </is>
      </c>
      <c r="Q14809" t="inlineStr">
        <is>
          <t>Internal</t>
        </is>
      </c>
      <c r="R14809" t="inlineStr"/>
      <c r="S14809" t="inlineStr">
        <is>
          <t>S01.151</t>
        </is>
      </c>
      <c r="T14809" t="inlineStr">
        <is>
          <t>trypsin 1</t>
        </is>
      </c>
    </row>
    <row r="14810">
      <c r="A14810" s="1" t="n">
        <v>14808</v>
      </c>
      <c r="B14810" t="inlineStr">
        <is>
          <t>LGIHEDSTNR</t>
        </is>
      </c>
      <c r="C14810" t="inlineStr">
        <is>
          <t>P08238</t>
        </is>
      </c>
      <c r="D14810" t="inlineStr">
        <is>
          <t>HS90B_HUMAN</t>
        </is>
      </c>
      <c r="E1481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810" t="inlineStr">
        <is>
          <t>RecName: Full=Heat shock protein HSP 90-beta; Short=HSP 90; AltName: Full=Heat shock 84 kDa; Short=HSP 84; Short=HSP84;</t>
        </is>
      </c>
      <c r="G1481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81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81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810" t="inlineStr"/>
      <c r="K14810" t="n">
        <v>724</v>
      </c>
      <c r="L14810" t="n">
        <v>439</v>
      </c>
      <c r="M14810" t="n">
        <v>448</v>
      </c>
      <c r="N14810" t="n">
        <v>438</v>
      </c>
      <c r="O14810" t="inlineStr">
        <is>
          <t>KNLK(438).(439)LGIHEDSTNR</t>
        </is>
      </c>
      <c r="P14810" t="inlineStr">
        <is>
          <t>KNLKLGIH</t>
        </is>
      </c>
      <c r="Q14810" t="inlineStr">
        <is>
          <t>Internal</t>
        </is>
      </c>
      <c r="R14810" t="inlineStr"/>
      <c r="S14810" t="inlineStr">
        <is>
          <t>C01.034|S01.151</t>
        </is>
      </c>
      <c r="T14810" t="inlineStr">
        <is>
          <t>cathepsin S|trypsin 1</t>
        </is>
      </c>
    </row>
    <row r="14811">
      <c r="A14811" s="1" t="n">
        <v>14809</v>
      </c>
      <c r="B14811" t="inlineStr">
        <is>
          <t>EHAEKLMKLQNQR</t>
        </is>
      </c>
      <c r="C14811" t="inlineStr">
        <is>
          <t>P02794</t>
        </is>
      </c>
      <c r="D14811" t="inlineStr">
        <is>
          <t>FRIH_HUMAN</t>
        </is>
      </c>
      <c r="E14811" t="inlineStr">
        <is>
          <t>MTTASTSQVRQNYHQDSEAAINRQINLELYASYVYLSMSYYFDRDDVALKNFAKYFLHQSHEEREHAEKLMKLQNQRGGRIFLQDIKKPDCDDWESGLNAMECALHLEKNVNQSLLELHKLATDKNDPHLCDFIETHYLNEQVKAIKELGDHVTNLRKMGAPESGLAEYLFDKHTLGDSDNES</t>
        </is>
      </c>
      <c r="F14811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14811" t="inlineStr">
        <is>
          <t>3D-structure|Acetylation|Cytoplasm|Iron|Iron storage|Metal-binding|Oxidoreductase|Phosphoprotein|Reference proteome</t>
        </is>
      </c>
      <c r="H14811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14811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14811" t="inlineStr"/>
      <c r="K14811" t="n">
        <v>183</v>
      </c>
      <c r="L14811" t="n">
        <v>65</v>
      </c>
      <c r="M14811" t="n">
        <v>77</v>
      </c>
      <c r="N14811" t="n">
        <v>64</v>
      </c>
      <c r="O14811" t="inlineStr">
        <is>
          <t>HEER(64).(65)EHAEKLMKLQNQR</t>
        </is>
      </c>
      <c r="P14811" t="inlineStr">
        <is>
          <t>HEEREHAE</t>
        </is>
      </c>
      <c r="Q14811" t="inlineStr">
        <is>
          <t>Internal</t>
        </is>
      </c>
      <c r="R14811" t="inlineStr"/>
      <c r="S14811" t="inlineStr"/>
      <c r="T14811" t="inlineStr"/>
    </row>
    <row r="14812">
      <c r="A14812" s="1" t="n">
        <v>14810</v>
      </c>
      <c r="B14812" t="inlineStr">
        <is>
          <t>ITSAPDMEDILTESEIKLDGVR</t>
        </is>
      </c>
      <c r="C14812" t="inlineStr">
        <is>
          <t>Q99598</t>
        </is>
      </c>
      <c r="D14812" t="inlineStr">
        <is>
          <t>TSNAX_HUMAN</t>
        </is>
      </c>
      <c r="E14812" t="inlineStr">
        <is>
          <t>MSNKEGSGGFRKRKHDNFPHNQRREGKDVNSSSPVMLAFKSFQQELDARHDKYERLVKLSRDITVESKRTIFLLHRITSAPDMEDILTESEIKLDGVRQKIFQVAQELSGEDMHQFHRAITTGLQEYVEAVSFQHFIKTRSLISMDEINKQLIFTTEDNGKENKTPSSDAQDKQFGTWRLRVTPVDYLLGVADLTGELMRMCINSVGNGDIDTPFEVSQFLRQVYDGFSFIGNTGPYEVSKKLYTLKQSLAKVENACYALKVRGSEIPKHMLADVFSVKTEMIDQEEGIS</t>
        </is>
      </c>
      <c r="F14812" t="inlineStr">
        <is>
          <t>RecName: Full=Translin-associated protein X; AltName: Full=Translin-associated factor X;</t>
        </is>
      </c>
      <c r="G14812" t="inlineStr">
        <is>
          <t>3D-structure|Cytoplasm|Developmental protein|Differentiation|DNA-binding|Golgi apparatus|Isopeptide bond|Magnesium|Metal-binding|Nucleus|Reference proteome|Spermatogenesis|Ubl conjugation</t>
        </is>
      </c>
      <c r="H14812" t="inlineStr">
        <is>
          <t>GO:0005737|GO:0005829|GO:1902555|GO:0005794|GO:0005654|GO:0005634|GO:0048471|GO:0031687|GO:0003677|GO:0046872|GO:0044877|GO:0003723|GO:0004521|GO:0043565|GO:0003697|GO:0030154|GO:0035194|GO:0030422|GO:0007283</t>
        </is>
      </c>
      <c r="I14812" t="inlineStr">
        <is>
          <t>C:cytoplasm|C:cytosol|C:endoribonuclease complex|C:Golgi apparatus|C:nucleoplasm|C:nucleus|C:perinuclear region of cytoplasm|F:A2A adenosine receptor binding|F:DNA binding|F:metal ion binding|F:protein-containing complex binding|F:RNA binding|F:RNA endonuclease activity|F:sequence-specific DNA binding|F:single-stranded DNA binding|P:cell differentiation|P:regulatory ncRNA-mediated post-transcriptional gene silencing|P:siRNA processing|P:spermatogenesis</t>
        </is>
      </c>
      <c r="J14812" t="inlineStr"/>
      <c r="K14812" t="n">
        <v>290</v>
      </c>
      <c r="L14812" t="n">
        <v>77</v>
      </c>
      <c r="M14812" t="n">
        <v>98</v>
      </c>
      <c r="N14812" t="n">
        <v>76</v>
      </c>
      <c r="O14812" t="inlineStr">
        <is>
          <t>LLHR(76).(77)ITSAPDMEDILTESEIKLDGVR</t>
        </is>
      </c>
      <c r="P14812" t="inlineStr">
        <is>
          <t>LLHRITSA</t>
        </is>
      </c>
      <c r="Q14812" t="inlineStr">
        <is>
          <t>Internal</t>
        </is>
      </c>
      <c r="R14812" t="inlineStr"/>
      <c r="S14812" t="inlineStr"/>
      <c r="T14812" t="inlineStr"/>
    </row>
    <row r="14813">
      <c r="A14813" s="1" t="n">
        <v>14811</v>
      </c>
      <c r="B14813" t="inlineStr">
        <is>
          <t>YVELFLNSTAGASGGAYEHR</t>
        </is>
      </c>
      <c r="C14813" t="inlineStr">
        <is>
          <t>P31943</t>
        </is>
      </c>
      <c r="D14813" t="inlineStr">
        <is>
          <t>HNRH1_HUMAN</t>
        </is>
      </c>
      <c r="E1481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813" t="inlineStr">
        <is>
          <t>RecName: Full=Heterogeneous nuclear ribonucleoprotein H; Short=hnRNP H; Contains: RecName: Full=Heterogeneous nuclear ribonucleoprotein H, N-terminally processed;</t>
        </is>
      </c>
      <c r="G1481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813" t="inlineStr">
        <is>
          <t>GO:0071013|GO:0005829|GO:0016020|GO:0005654|GO:0005634|GO:1990904|GO:0042802|GO:0008266|GO:0003723|GO:0000398|GO:0043484|GO:0006396</t>
        </is>
      </c>
      <c r="I1481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813" t="inlineStr"/>
      <c r="K14813" t="n">
        <v>449</v>
      </c>
      <c r="L14813" t="n">
        <v>356</v>
      </c>
      <c r="M14813" t="n">
        <v>375</v>
      </c>
      <c r="N14813" t="n">
        <v>355</v>
      </c>
      <c r="O14813" t="inlineStr">
        <is>
          <t>MQHR(355).(356)YVELFLNSTAGASGGAYEHR</t>
        </is>
      </c>
      <c r="P14813" t="inlineStr">
        <is>
          <t>MQHRYVEL</t>
        </is>
      </c>
      <c r="Q14813" t="inlineStr">
        <is>
          <t>Internal</t>
        </is>
      </c>
      <c r="R14813" t="inlineStr"/>
      <c r="S14813" t="inlineStr"/>
      <c r="T14813" t="inlineStr"/>
    </row>
    <row r="14814">
      <c r="A14814" s="1" t="n">
        <v>14812</v>
      </c>
      <c r="B14814" t="inlineStr">
        <is>
          <t>VLAFLSSVAGDALTR</t>
        </is>
      </c>
      <c r="C14814" t="inlineStr">
        <is>
          <t>Q92616</t>
        </is>
      </c>
      <c r="D14814" t="inlineStr">
        <is>
          <t>GCN1_HUMAN</t>
        </is>
      </c>
      <c r="E1481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481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4814" t="inlineStr">
        <is>
          <t>Acetylation|Activator|Coiled coil|Cytoplasm|Direct protein sequencing|Phosphoprotein|Reference proteome|Repeat|Stress response|Translation regulation</t>
        </is>
      </c>
      <c r="H1481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481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4814" t="inlineStr"/>
      <c r="K14814" t="n">
        <v>2671</v>
      </c>
      <c r="L14814" t="n">
        <v>2093</v>
      </c>
      <c r="M14814" t="n">
        <v>2107</v>
      </c>
      <c r="N14814" t="n">
        <v>2092</v>
      </c>
      <c r="O14814" t="inlineStr">
        <is>
          <t>VNTR(2092).(2093)VLAFLSSVAGDALTR</t>
        </is>
      </c>
      <c r="P14814" t="inlineStr">
        <is>
          <t>VNTRVLAF</t>
        </is>
      </c>
      <c r="Q14814" t="inlineStr">
        <is>
          <t>Internal</t>
        </is>
      </c>
      <c r="R14814" t="inlineStr"/>
      <c r="S14814" t="inlineStr">
        <is>
          <t>S01.151</t>
        </is>
      </c>
      <c r="T14814" t="inlineStr">
        <is>
          <t>trypsin 1</t>
        </is>
      </c>
    </row>
    <row r="14815">
      <c r="A14815" s="1" t="n">
        <v>14813</v>
      </c>
      <c r="B14815" t="inlineStr">
        <is>
          <t>MVPAGMGAGLER</t>
        </is>
      </c>
      <c r="C14815" t="inlineStr">
        <is>
          <t>P52272</t>
        </is>
      </c>
      <c r="D14815" t="inlineStr">
        <is>
          <t>HNRPM_HUMAN</t>
        </is>
      </c>
      <c r="E1481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4815" t="inlineStr">
        <is>
          <t>RecName: Full=Heterogeneous nuclear ribonucleoprotein M; Short=hnRNP M;</t>
        </is>
      </c>
      <c r="G1481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4815" t="inlineStr">
        <is>
          <t>GO:0071013|GO:0062023|GO:0070062|GO:0016020|GO:0016363|GO:0005730|GO:0005654|GO:0005634|GO:0042382|GO:0005681|GO:0045202|GO:0003729|GO:0019904|GO:0003723|GO:0000380|GO:0000398</t>
        </is>
      </c>
      <c r="I1481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4815" t="inlineStr"/>
      <c r="K14815" t="n">
        <v>730</v>
      </c>
      <c r="L14815" t="n">
        <v>532</v>
      </c>
      <c r="M14815" t="n">
        <v>543</v>
      </c>
      <c r="N14815" t="n">
        <v>531</v>
      </c>
      <c r="O14815" t="inlineStr">
        <is>
          <t>SMER(531).(532)MVPAGMGAGLER</t>
        </is>
      </c>
      <c r="P14815" t="inlineStr">
        <is>
          <t>SMERMVPA</t>
        </is>
      </c>
      <c r="Q14815" t="inlineStr">
        <is>
          <t>Internal</t>
        </is>
      </c>
      <c r="R14815" t="inlineStr"/>
      <c r="S14815" t="inlineStr">
        <is>
          <t>S01.151</t>
        </is>
      </c>
      <c r="T14815" t="inlineStr">
        <is>
          <t>trypsin 1</t>
        </is>
      </c>
    </row>
    <row r="14816">
      <c r="A14816" s="1" t="n">
        <v>14814</v>
      </c>
      <c r="B14816" t="inlineStr">
        <is>
          <t>SKVLTFYR</t>
        </is>
      </c>
      <c r="C14816" t="inlineStr">
        <is>
          <t>P34932</t>
        </is>
      </c>
      <c r="D14816" t="inlineStr">
        <is>
          <t>HSP74_HUMAN</t>
        </is>
      </c>
      <c r="E1481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816" t="inlineStr">
        <is>
          <t>RecName: Full=Heat shock 70 kDa protein 4; AltName: Full=HSP70RY; AltName: Full=Heat shock 70-related protein APG-2;</t>
        </is>
      </c>
      <c r="G14816" t="inlineStr">
        <is>
          <t>Acetylation|Alternative splicing|ATP-binding|Cytoplasm|Direct protein sequencing|Methylation|Nucleotide-binding|Phosphoprotein|Reference proteome|Stress response</t>
        </is>
      </c>
      <c r="H14816" t="inlineStr">
        <is>
          <t>GO:0005829|GO:0070062|GO:0005739|GO:0005634|GO:0000774|GO:0005524|GO:0140662|GO:0051131|GO:0006457|GO:0045040|GO:0006986</t>
        </is>
      </c>
      <c r="I1481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816" t="inlineStr"/>
      <c r="K14816" t="n">
        <v>840</v>
      </c>
      <c r="L14816" t="n">
        <v>429</v>
      </c>
      <c r="M14816" t="n">
        <v>436</v>
      </c>
      <c r="N14816" t="n">
        <v>428</v>
      </c>
      <c r="O14816" t="inlineStr">
        <is>
          <t>AAPF(428).(429)SKVLTFYR</t>
        </is>
      </c>
      <c r="P14816" t="inlineStr">
        <is>
          <t>AAPFSKVL</t>
        </is>
      </c>
      <c r="Q14816" t="inlineStr">
        <is>
          <t>Internal</t>
        </is>
      </c>
      <c r="R14816" t="inlineStr"/>
      <c r="S14816" t="inlineStr"/>
      <c r="T14816" t="inlineStr"/>
    </row>
    <row r="14817">
      <c r="A14817" s="1" t="n">
        <v>14815</v>
      </c>
      <c r="B14817" t="inlineStr">
        <is>
          <t>FHDFLGDSWGILF</t>
        </is>
      </c>
      <c r="C14817" t="inlineStr">
        <is>
          <t>P30041</t>
        </is>
      </c>
      <c r="D14817" t="inlineStr">
        <is>
          <t>PRDX6_HUMAN</t>
        </is>
      </c>
      <c r="E14817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4817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4817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4817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4817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4817" t="inlineStr"/>
      <c r="K14817" t="n">
        <v>224</v>
      </c>
      <c r="L14817" t="n">
        <v>25</v>
      </c>
      <c r="M14817" t="n">
        <v>37</v>
      </c>
      <c r="N14817" t="n">
        <v>24</v>
      </c>
      <c r="O14817" t="inlineStr">
        <is>
          <t>GRIR(24).(25)FHDFLGDSWGILF</t>
        </is>
      </c>
      <c r="P14817" t="inlineStr">
        <is>
          <t>GRIRFHDF</t>
        </is>
      </c>
      <c r="Q14817" t="inlineStr">
        <is>
          <t>Internal</t>
        </is>
      </c>
      <c r="R14817" t="inlineStr"/>
      <c r="S14817" t="inlineStr">
        <is>
          <t>S01.151</t>
        </is>
      </c>
      <c r="T14817" t="inlineStr">
        <is>
          <t>trypsin 1</t>
        </is>
      </c>
    </row>
    <row r="14818">
      <c r="A14818" s="1" t="n">
        <v>14816</v>
      </c>
      <c r="B14818" t="inlineStr">
        <is>
          <t>ACVEAPKGNPICSLHDQGAGGNGNVLKELSDPAGAIIYTSR</t>
        </is>
      </c>
      <c r="C14818" t="inlineStr">
        <is>
          <t>O15067</t>
        </is>
      </c>
      <c r="D14818" t="inlineStr">
        <is>
          <t>PUR4_HUMAN</t>
        </is>
      </c>
      <c r="E1481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481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4818" t="inlineStr">
        <is>
          <t>ATP-binding|Cytoplasm|Glutamine amidotransferase|Ligase|Magnesium|Metal-binding|Nucleotide-binding|Phosphoprotein|Purine biosynthesis|Reference proteome</t>
        </is>
      </c>
      <c r="H14818" t="inlineStr">
        <is>
          <t>GO:0005737|GO:0005829|GO:0070062|GO:0005524|GO:0046872|GO:0004642|GO:0044208|GO:0006189|GO:0097294|GO:0097065|GO:0006541|GO:0006177|GO:0006164|GO:0009168|GO:0009410</t>
        </is>
      </c>
      <c r="I1481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4818" t="inlineStr"/>
      <c r="K14818" t="n">
        <v>1338</v>
      </c>
      <c r="L14818" t="n">
        <v>501</v>
      </c>
      <c r="M14818" t="n">
        <v>541</v>
      </c>
      <c r="N14818" t="n">
        <v>500</v>
      </c>
      <c r="O14818" t="inlineStr">
        <is>
          <t>RVIR(500).(501)ACVEAPKGNPICSLHDQGAGGNGNVLKELSDPAGAIIYTSR</t>
        </is>
      </c>
      <c r="P14818" t="inlineStr">
        <is>
          <t>RVIRACVE</t>
        </is>
      </c>
      <c r="Q14818" t="inlineStr">
        <is>
          <t>Internal</t>
        </is>
      </c>
      <c r="R14818" t="inlineStr"/>
      <c r="S14818" t="inlineStr"/>
      <c r="T14818" t="inlineStr"/>
    </row>
    <row r="14819">
      <c r="A14819" s="1" t="n">
        <v>14817</v>
      </c>
      <c r="B14819" t="inlineStr">
        <is>
          <t>VLGLVLLR</t>
        </is>
      </c>
      <c r="C14819" t="inlineStr">
        <is>
          <t>P14678</t>
        </is>
      </c>
      <c r="D14819" t="inlineStr">
        <is>
          <t>RSMB_HUMAN</t>
        </is>
      </c>
      <c r="E14819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4819" t="inlineStr">
        <is>
          <t>RecName: Full=Small nuclear ribonucleoprotein-associated proteins B and B'; Short=snRNP-B; AltName: Full=Sm protein B/B'; Short=Sm-B/B'; Short=SmB/B';</t>
        </is>
      </c>
      <c r="G14819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4819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4819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4819" t="inlineStr"/>
      <c r="K14819" t="n">
        <v>240</v>
      </c>
      <c r="L14819" t="n">
        <v>66</v>
      </c>
      <c r="M14819" t="n">
        <v>73</v>
      </c>
      <c r="N14819" t="n">
        <v>65</v>
      </c>
      <c r="O14819" t="inlineStr">
        <is>
          <t>EEKR(65).(66)VLGLVLLR</t>
        </is>
      </c>
      <c r="P14819" t="inlineStr">
        <is>
          <t>EEKRVLGL</t>
        </is>
      </c>
      <c r="Q14819" t="inlineStr">
        <is>
          <t>Internal</t>
        </is>
      </c>
      <c r="R14819" t="inlineStr"/>
      <c r="S14819" t="inlineStr"/>
      <c r="T14819" t="inlineStr"/>
    </row>
    <row r="14820">
      <c r="A14820" s="1" t="n">
        <v>14818</v>
      </c>
      <c r="B14820" t="inlineStr">
        <is>
          <t>LPECAKLAKEGR</t>
        </is>
      </c>
      <c r="C14820" t="inlineStr">
        <is>
          <t>O00232</t>
        </is>
      </c>
      <c r="D14820" t="inlineStr">
        <is>
          <t>PSD12_HUMAN</t>
        </is>
      </c>
      <c r="E14820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4820" t="inlineStr">
        <is>
          <t>RecName: Full=26S proteasome non-ATPase regulatory subunit 12; AltName: Full=26S proteasome regulatory subunit RPN5; AltName: Full=26S proteasome regulatory subunit p55;</t>
        </is>
      </c>
      <c r="G14820" t="inlineStr">
        <is>
          <t>3D-structure|Acetylation|Alternative splicing|Direct protein sequencing|Intellectual disability|Isopeptide bond|Proteasome|Reference proteome|Ubl conjugation</t>
        </is>
      </c>
      <c r="H14820" t="inlineStr">
        <is>
          <t>GO:0005737|GO:0005829|GO:0070062|GO:0005576|GO:1904813|GO:0016020|GO:0005654|GO:0022624|GO:0000502|GO:0005838|GO:0008541|GO:0034774|GO:0043161</t>
        </is>
      </c>
      <c r="I14820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4820" t="inlineStr"/>
      <c r="K14820" t="n">
        <v>456</v>
      </c>
      <c r="L14820" t="n">
        <v>28</v>
      </c>
      <c r="M14820" t="n">
        <v>39</v>
      </c>
      <c r="N14820" t="n">
        <v>27</v>
      </c>
      <c r="O14820" t="inlineStr">
        <is>
          <t>VDQR(27).(28)LPECAKLAKEGR</t>
        </is>
      </c>
      <c r="P14820" t="inlineStr">
        <is>
          <t>VDQRLPEC</t>
        </is>
      </c>
      <c r="Q14820" t="inlineStr">
        <is>
          <t>Internal</t>
        </is>
      </c>
      <c r="R14820" t="inlineStr"/>
      <c r="S14820" t="inlineStr"/>
      <c r="T14820" t="inlineStr"/>
    </row>
    <row r="14821">
      <c r="A14821" s="1" t="n">
        <v>14819</v>
      </c>
      <c r="B14821" t="inlineStr">
        <is>
          <t>VPGPVQQALQSAEMSLDEIEQVILVGGATR</t>
        </is>
      </c>
      <c r="C14821" t="inlineStr">
        <is>
          <t>Q9Y4L1</t>
        </is>
      </c>
      <c r="D14821" t="inlineStr">
        <is>
          <t>HYOU1_HUMAN</t>
        </is>
      </c>
      <c r="E1482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4821" t="inlineStr">
        <is>
          <t>RecName: Full=Hypoxia up-regulated protein 1; AltName: Full=150 kDa oxygen-regulated protein; Short=ORP-150; AltName: Full=170 kDa glucose-regulated protein; Short=GRP-170; Flags: Precursor;</t>
        </is>
      </c>
      <c r="G1482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4821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4821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4821" t="inlineStr"/>
      <c r="K14821" t="n">
        <v>999</v>
      </c>
      <c r="L14821" t="n">
        <v>359</v>
      </c>
      <c r="M14821" t="n">
        <v>388</v>
      </c>
      <c r="N14821" t="n">
        <v>358</v>
      </c>
      <c r="O14821" t="inlineStr">
        <is>
          <t>LFER(358).(359)VPGPVQQALQSAEMSLDEIEQVILVGGATR</t>
        </is>
      </c>
      <c r="P14821" t="inlineStr">
        <is>
          <t>LFERVPGP</t>
        </is>
      </c>
      <c r="Q14821" t="inlineStr">
        <is>
          <t>Internal</t>
        </is>
      </c>
      <c r="R14821" t="inlineStr"/>
      <c r="S14821" t="inlineStr"/>
      <c r="T14821" t="inlineStr"/>
    </row>
    <row r="14822">
      <c r="A14822" s="1" t="n">
        <v>14820</v>
      </c>
      <c r="B14822" t="inlineStr">
        <is>
          <t>DVQIGDIVTVGECRPLSKTVR</t>
        </is>
      </c>
      <c r="C14822" t="inlineStr">
        <is>
          <t>P62280</t>
        </is>
      </c>
      <c r="D14822" t="inlineStr">
        <is>
          <t>RS11_HUMAN</t>
        </is>
      </c>
      <c r="E14822" t="inlineStr">
        <is>
          <t>MADIQTERAYQKQPTIFQNKKRVLLGETGKEKLPRYYKNIGLGFKTPKEAIEGTYIDKKCPFTGNVSIRGRILSGVVTKMKMQRTIVIRRDYLHYIRKYNRFEKRHKNMSVHLSPCFRDVQIGDIVTVGECRPLSKTVRFNVLKVTKAAGTKKQFQKF</t>
        </is>
      </c>
      <c r="F14822" t="inlineStr">
        <is>
          <t>RecName: Full=Small ribosomal subunit protein uS17 {ECO:0000303|PubMed:24524803}; AltName: Full=40S ribosomal protein S11;</t>
        </is>
      </c>
      <c r="G14822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4822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4822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4822" t="inlineStr"/>
      <c r="K14822" t="n">
        <v>158</v>
      </c>
      <c r="L14822" t="n">
        <v>119</v>
      </c>
      <c r="M14822" t="n">
        <v>139</v>
      </c>
      <c r="N14822" t="n">
        <v>118</v>
      </c>
      <c r="O14822" t="inlineStr">
        <is>
          <t>PCFR(118).(119)DVQIGDIVTVGECRPLSKTVR</t>
        </is>
      </c>
      <c r="P14822" t="inlineStr">
        <is>
          <t>PCFRDVQI</t>
        </is>
      </c>
      <c r="Q14822" t="inlineStr">
        <is>
          <t>Internal</t>
        </is>
      </c>
      <c r="R14822" t="inlineStr"/>
      <c r="S14822" t="inlineStr">
        <is>
          <t>S01.151</t>
        </is>
      </c>
      <c r="T14822" t="inlineStr">
        <is>
          <t>trypsin 1</t>
        </is>
      </c>
    </row>
    <row r="14823">
      <c r="A14823" s="1" t="n">
        <v>14821</v>
      </c>
      <c r="B14823" t="inlineStr">
        <is>
          <t>LFEQNVQR</t>
        </is>
      </c>
      <c r="C14823" t="inlineStr">
        <is>
          <t>P61081</t>
        </is>
      </c>
      <c r="D14823" t="inlineStr">
        <is>
          <t>UBC12_HUMAN</t>
        </is>
      </c>
      <c r="E14823" t="inlineStr">
        <is>
          <t>MIKLFSLKQQKKEEESAGGTKGSSKKASAAQLRIQKDINELNLPKTCDISFSDPDDLLNFKLVICPDEGFYKSGKFVFSFKVGQGYPHDPPKVKCETMVYHPNIDLEGNVCLNILREDWKPVLTINSIIYGLQYLFLEPNPEDPLNKEAAEVLQNNRRLFEQNVQRSMRGGYIGSTYFERCLK</t>
        </is>
      </c>
      <c r="F14823" t="inlineStr">
        <is>
          <t>RecName: Full=NEDD8-conjugating enzyme Ubc12; EC=2.3.2.34 {ECO:0000269|PubMed:15361859}; AltName: Full=NEDD8 carrier protein; AltName: Full=Ubiquitin-conjugating enzyme E2 M;</t>
        </is>
      </c>
      <c r="G14823" t="inlineStr">
        <is>
          <t>3D-structure|Acetylation|ATP-binding|Methylation|Nucleotide-binding|Phosphoprotein|Reference proteome|Transferase|Ubl conjugation pathway</t>
        </is>
      </c>
      <c r="H14823" t="inlineStr">
        <is>
          <t>GO:0005829|GO:0005654|GO:0005634|GO:0005524|GO:0061654|GO:0019788|GO:0004842|GO:0043525|GO:0043687|GO:0036211|GO:0045116</t>
        </is>
      </c>
      <c r="I14823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4823" t="inlineStr"/>
      <c r="K14823" t="n">
        <v>183</v>
      </c>
      <c r="L14823" t="n">
        <v>159</v>
      </c>
      <c r="M14823" t="n">
        <v>166</v>
      </c>
      <c r="N14823" t="n">
        <v>158</v>
      </c>
      <c r="O14823" t="inlineStr">
        <is>
          <t>NNRR(158).(159)LFEQNVQR</t>
        </is>
      </c>
      <c r="P14823" t="inlineStr">
        <is>
          <t>NNRRLFEQ</t>
        </is>
      </c>
      <c r="Q14823" t="inlineStr">
        <is>
          <t>Internal</t>
        </is>
      </c>
      <c r="R14823" t="inlineStr"/>
      <c r="S14823" t="inlineStr">
        <is>
          <t>S01.151</t>
        </is>
      </c>
      <c r="T14823" t="inlineStr">
        <is>
          <t>trypsin 1</t>
        </is>
      </c>
    </row>
    <row r="14824">
      <c r="A14824" s="1" t="n">
        <v>14822</v>
      </c>
      <c r="B14824" t="inlineStr">
        <is>
          <t>FRVPTANVSVVDLTCR</t>
        </is>
      </c>
      <c r="C14824" t="inlineStr">
        <is>
          <t>P04406</t>
        </is>
      </c>
      <c r="D14824" t="inlineStr">
        <is>
          <t>G3P_HUMAN</t>
        </is>
      </c>
      <c r="E148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8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8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8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8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824" t="inlineStr"/>
      <c r="K14824" t="n">
        <v>335</v>
      </c>
      <c r="L14824" t="n">
        <v>233</v>
      </c>
      <c r="M14824" t="n">
        <v>248</v>
      </c>
      <c r="N14824" t="n">
        <v>232</v>
      </c>
      <c r="O14824" t="inlineStr">
        <is>
          <t>TGMA(232).(233)FRVPTANVSVVDLTCR</t>
        </is>
      </c>
      <c r="P14824" t="inlineStr">
        <is>
          <t>TGMAFRVP</t>
        </is>
      </c>
      <c r="Q14824" t="inlineStr">
        <is>
          <t>Internal</t>
        </is>
      </c>
      <c r="R14824" t="inlineStr"/>
      <c r="S14824" t="inlineStr">
        <is>
          <t>C01.034|C01.036|M10.005</t>
        </is>
      </c>
      <c r="T14824" t="inlineStr">
        <is>
          <t>cathepsin S|cathepsin K|matrix metallopeptidase-3</t>
        </is>
      </c>
    </row>
    <row r="14825">
      <c r="A14825" s="1" t="n">
        <v>14823</v>
      </c>
      <c r="B14825" t="inlineStr">
        <is>
          <t>NVMEEGKDFQPSR</t>
        </is>
      </c>
      <c r="C14825" t="inlineStr">
        <is>
          <t>P35606</t>
        </is>
      </c>
      <c r="D14825" t="inlineStr">
        <is>
          <t>COPB2_HUMAN</t>
        </is>
      </c>
      <c r="E14825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4825" t="inlineStr">
        <is>
          <t>RecName: Full=Coatomer subunit beta'; AltName: Full=Beta'-coat protein; Short=Beta'-COP; AltName: Full=p102;</t>
        </is>
      </c>
      <c r="G14825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4825" t="inlineStr">
        <is>
          <t>GO:0030126|GO:0005829|GO:0005789|GO:0000139|GO:0030133|GO:0005198|GO:0006888|GO:0006891|GO:0006886|GO:0006890</t>
        </is>
      </c>
      <c r="I14825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4825" t="inlineStr"/>
      <c r="K14825" t="n">
        <v>906</v>
      </c>
      <c r="L14825" t="n">
        <v>834</v>
      </c>
      <c r="M14825" t="n">
        <v>846</v>
      </c>
      <c r="N14825" t="n">
        <v>833</v>
      </c>
      <c r="O14825" t="inlineStr">
        <is>
          <t>NEER(833).(834)NVMEEGKDFQPSR</t>
        </is>
      </c>
      <c r="P14825" t="inlineStr">
        <is>
          <t>NEERNVME</t>
        </is>
      </c>
      <c r="Q14825" t="inlineStr">
        <is>
          <t>Internal</t>
        </is>
      </c>
      <c r="R14825" t="inlineStr"/>
      <c r="S14825" t="inlineStr"/>
      <c r="T14825" t="inlineStr"/>
    </row>
    <row r="14826">
      <c r="A14826" s="1" t="n">
        <v>14824</v>
      </c>
      <c r="B14826" t="inlineStr">
        <is>
          <t>YNFFTGCPK</t>
        </is>
      </c>
      <c r="C14826" t="inlineStr">
        <is>
          <t>Q99832</t>
        </is>
      </c>
      <c r="D14826" t="inlineStr">
        <is>
          <t>TCPH_HUMAN</t>
        </is>
      </c>
      <c r="E1482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82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826" t="inlineStr">
        <is>
          <t>3D-structure|Acetylation|Alternative splicing|ATP-binding|Chaperone|Cytoplasm|Direct protein sequencing|Isopeptide bond|Methylation|Nucleotide-binding|Reference proteome|Ubl conjugation</t>
        </is>
      </c>
      <c r="H1482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82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826" t="inlineStr"/>
      <c r="K14826" t="n">
        <v>543</v>
      </c>
      <c r="L14826" t="n">
        <v>358</v>
      </c>
      <c r="M14826" t="n">
        <v>366</v>
      </c>
      <c r="N14826" t="n">
        <v>357</v>
      </c>
      <c r="O14826" t="inlineStr">
        <is>
          <t>GGER(357).(358)YNFFTGCPK</t>
        </is>
      </c>
      <c r="P14826" t="inlineStr">
        <is>
          <t>GGERYNFF</t>
        </is>
      </c>
      <c r="Q14826" t="inlineStr">
        <is>
          <t>Internal</t>
        </is>
      </c>
      <c r="R14826" t="inlineStr"/>
      <c r="S14826" t="inlineStr">
        <is>
          <t>S01.151</t>
        </is>
      </c>
      <c r="T14826" t="inlineStr">
        <is>
          <t>trypsin 1</t>
        </is>
      </c>
    </row>
    <row r="14827">
      <c r="A14827" s="1" t="n">
        <v>14825</v>
      </c>
      <c r="B14827" t="inlineStr">
        <is>
          <t>FSEGTSADR</t>
        </is>
      </c>
      <c r="C14827" t="inlineStr">
        <is>
          <t>P62333</t>
        </is>
      </c>
      <c r="D14827" t="inlineStr">
        <is>
          <t>PRS10_HUMAN</t>
        </is>
      </c>
      <c r="E1482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4827" t="inlineStr">
        <is>
          <t>RecName: Full=26S proteasome regulatory subunit 10B; AltName: Full=26S proteasome AAA-ATPase subunit RPT4; AltName: Full=Proteasome 26S subunit ATPase 6; AltName: Full=Proteasome subunit p42;</t>
        </is>
      </c>
      <c r="G14827" t="inlineStr">
        <is>
          <t>3D-structure|Acetylation|ATP-binding|Cytoplasm|Direct protein sequencing|Nucleotide-binding|Nucleus|Phosphoprotein|Proteasome|Reference proteome</t>
        </is>
      </c>
      <c r="H1482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482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4827" t="inlineStr"/>
      <c r="K14827" t="n">
        <v>389</v>
      </c>
      <c r="L14827" t="n">
        <v>243</v>
      </c>
      <c r="M14827" t="n">
        <v>251</v>
      </c>
      <c r="N14827" t="n">
        <v>242</v>
      </c>
      <c r="O14827" t="inlineStr">
        <is>
          <t>GGRR(242).(243)FSEGTSADR</t>
        </is>
      </c>
      <c r="P14827" t="inlineStr">
        <is>
          <t>GGRRFSEG</t>
        </is>
      </c>
      <c r="Q14827" t="inlineStr">
        <is>
          <t>Internal</t>
        </is>
      </c>
      <c r="R14827" t="inlineStr"/>
      <c r="S14827" t="inlineStr">
        <is>
          <t>S01.151</t>
        </is>
      </c>
      <c r="T14827" t="inlineStr">
        <is>
          <t>trypsin 1</t>
        </is>
      </c>
    </row>
    <row r="14828">
      <c r="A14828" s="1" t="n">
        <v>14826</v>
      </c>
      <c r="B14828" t="inlineStr">
        <is>
          <t>AKSPQPPVEEEDEHFDDTVVCLDTYNCDLH</t>
        </is>
      </c>
      <c r="C14828" t="inlineStr">
        <is>
          <t>Q00839</t>
        </is>
      </c>
      <c r="D14828" t="inlineStr">
        <is>
          <t>HNRPU_HUMAN</t>
        </is>
      </c>
      <c r="E1482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82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82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82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82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828" t="inlineStr"/>
      <c r="K14828" t="n">
        <v>825</v>
      </c>
      <c r="L14828" t="n">
        <v>269</v>
      </c>
      <c r="M14828" t="n">
        <v>298</v>
      </c>
      <c r="N14828" t="n">
        <v>268</v>
      </c>
      <c r="O14828" t="inlineStr">
        <is>
          <t>KYSR(268).(269)AKSPQPPVEEEDEHFDDTVVCLDTYNCDLH</t>
        </is>
      </c>
      <c r="P14828" t="inlineStr">
        <is>
          <t>KYSRAKSP</t>
        </is>
      </c>
      <c r="Q14828" t="inlineStr">
        <is>
          <t>Internal</t>
        </is>
      </c>
      <c r="R14828" t="inlineStr"/>
      <c r="S14828" t="inlineStr"/>
      <c r="T14828" t="inlineStr"/>
    </row>
    <row r="14829">
      <c r="A14829" s="1" t="n">
        <v>14827</v>
      </c>
      <c r="B14829" t="inlineStr">
        <is>
          <t>KFDVNTSAVQVLIEH</t>
        </is>
      </c>
      <c r="C14829" t="inlineStr">
        <is>
          <t>Q00610</t>
        </is>
      </c>
      <c r="D14829" t="inlineStr">
        <is>
          <t>CLH1_HUMAN</t>
        </is>
      </c>
      <c r="E1482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829" t="inlineStr">
        <is>
          <t>RecName: Full=Clathrin heavy chain 1 {ECO:0000303|PubMed:26822784, ECO:0000303|PubMed:29100083}; AltName: Full=Clathrin heavy chain on chromosome 17; Short=CLH-17;</t>
        </is>
      </c>
      <c r="G1482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82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82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829" t="inlineStr"/>
      <c r="K14829" t="n">
        <v>1675</v>
      </c>
      <c r="L14829" t="n">
        <v>1074</v>
      </c>
      <c r="M14829" t="n">
        <v>1088</v>
      </c>
      <c r="N14829" t="n">
        <v>1073</v>
      </c>
      <c r="O14829" t="inlineStr">
        <is>
          <t>AIFR(1073).(1074)KFDVNTSAVQVLIEH</t>
        </is>
      </c>
      <c r="P14829" t="inlineStr">
        <is>
          <t>AIFRKFDV</t>
        </is>
      </c>
      <c r="Q14829" t="inlineStr">
        <is>
          <t>Internal</t>
        </is>
      </c>
      <c r="R14829" t="inlineStr"/>
      <c r="S14829" t="inlineStr">
        <is>
          <t>S01.151</t>
        </is>
      </c>
      <c r="T14829" t="inlineStr">
        <is>
          <t>trypsin 1</t>
        </is>
      </c>
    </row>
    <row r="14830">
      <c r="A14830" s="1" t="n">
        <v>14828</v>
      </c>
      <c r="B14830" t="inlineStr">
        <is>
          <t>VNDGVCDCCDGTDEYNSGVICENTCKEKGR</t>
        </is>
      </c>
      <c r="C14830" t="inlineStr">
        <is>
          <t>P14314</t>
        </is>
      </c>
      <c r="D14830" t="inlineStr">
        <is>
          <t>GLU2B_HUMAN</t>
        </is>
      </c>
      <c r="E14830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4830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4830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4830" t="inlineStr">
        <is>
          <t>GO:0005783|GO:0005788|GO:0017177|GO:0043231|GO:0005509|GO:0051219|GO:0005080|GO:0044325|GO:0035556|GO:0001889|GO:0006491</t>
        </is>
      </c>
      <c r="I14830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4830" t="inlineStr"/>
      <c r="K14830" t="n">
        <v>528</v>
      </c>
      <c r="L14830" t="n">
        <v>92</v>
      </c>
      <c r="M14830" t="n">
        <v>121</v>
      </c>
      <c r="N14830" t="n">
        <v>91</v>
      </c>
      <c r="O14830" t="inlineStr">
        <is>
          <t>PSNR(91).(92)VNDGVCDCCDGTDEYNSGVICENTCKEKGR</t>
        </is>
      </c>
      <c r="P14830" t="inlineStr">
        <is>
          <t>PSNRVNDG</t>
        </is>
      </c>
      <c r="Q14830" t="inlineStr">
        <is>
          <t>Internal</t>
        </is>
      </c>
      <c r="R14830" t="inlineStr"/>
      <c r="S14830" t="inlineStr"/>
      <c r="T14830" t="inlineStr"/>
    </row>
    <row r="14831">
      <c r="A14831" s="1" t="n">
        <v>14829</v>
      </c>
      <c r="B14831" t="inlineStr">
        <is>
          <t>CTGLLLAR</t>
        </is>
      </c>
      <c r="C14831" t="inlineStr">
        <is>
          <t>P46777</t>
        </is>
      </c>
      <c r="D14831" t="inlineStr">
        <is>
          <t>RL5_HUMAN</t>
        </is>
      </c>
      <c r="E1483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4831" t="inlineStr">
        <is>
          <t>RecName: Full=Large ribosomal subunit protein uL18 {ECO:0000303|PubMed:24524803}; AltName: Full=60S ribosomal protein L5;</t>
        </is>
      </c>
      <c r="G1483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483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483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4831" t="inlineStr"/>
      <c r="K14831" t="n">
        <v>297</v>
      </c>
      <c r="L14831" t="n">
        <v>100</v>
      </c>
      <c r="M14831" t="n">
        <v>107</v>
      </c>
      <c r="N14831" t="n">
        <v>99</v>
      </c>
      <c r="O14831" t="inlineStr">
        <is>
          <t>AAAY(99).(100)CTGLLLAR</t>
        </is>
      </c>
      <c r="P14831" t="inlineStr">
        <is>
          <t>AAAYCTGL</t>
        </is>
      </c>
      <c r="Q14831" t="inlineStr">
        <is>
          <t>Internal</t>
        </is>
      </c>
      <c r="R14831" t="inlineStr"/>
      <c r="S14831" t="inlineStr"/>
      <c r="T14831" t="inlineStr"/>
    </row>
    <row r="14832">
      <c r="A14832" s="1" t="n">
        <v>14830</v>
      </c>
      <c r="B14832" t="inlineStr">
        <is>
          <t>STGVVNIPAAECLDEYEDDEAGQKER</t>
        </is>
      </c>
      <c r="C14832" t="inlineStr">
        <is>
          <t>Q96IZ0</t>
        </is>
      </c>
      <c r="D14832" t="inlineStr">
        <is>
          <t>PAWR_HUMAN</t>
        </is>
      </c>
      <c r="E14832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14832" t="inlineStr">
        <is>
          <t>RecName: Full=PRKC apoptosis WT1 regulator protein; AltName: Full=Prostate apoptosis response 4 protein; Short=Par-4;</t>
        </is>
      </c>
      <c r="G14832" t="inlineStr">
        <is>
          <t>3D-structure|Apoptosis|Coiled coil|Cytoplasm|Nucleus|Phosphoprotein|Reference proteome|Transcription|Transcription regulation</t>
        </is>
      </c>
      <c r="H14832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14832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14832" t="inlineStr"/>
      <c r="K14832" t="n">
        <v>340</v>
      </c>
      <c r="L14832" t="n">
        <v>162</v>
      </c>
      <c r="M14832" t="n">
        <v>187</v>
      </c>
      <c r="N14832" t="n">
        <v>161</v>
      </c>
      <c r="O14832" t="inlineStr">
        <is>
          <t>EKRR(161).(162)STGVVNIPAAECLDEYEDDEAGQKER</t>
        </is>
      </c>
      <c r="P14832" t="inlineStr">
        <is>
          <t>EKRRSTGV</t>
        </is>
      </c>
      <c r="Q14832" t="inlineStr">
        <is>
          <t>Internal</t>
        </is>
      </c>
      <c r="R14832" t="inlineStr"/>
      <c r="S14832" t="inlineStr"/>
      <c r="T14832" t="inlineStr"/>
    </row>
    <row r="14833">
      <c r="A14833" s="1" t="n">
        <v>14831</v>
      </c>
      <c r="B14833" t="inlineStr">
        <is>
          <t>MDSTNADALYVR</t>
        </is>
      </c>
      <c r="C14833" t="inlineStr">
        <is>
          <t>Q99615</t>
        </is>
      </c>
      <c r="D14833" t="inlineStr">
        <is>
          <t>DNJC7_HUMAN</t>
        </is>
      </c>
      <c r="E14833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4833" t="inlineStr">
        <is>
          <t>RecName: Full=DnaJ homolog subfamily C member 7; AltName: Full=Tetratricopeptide repeat protein 2; Short=TPR repeat protein 2;</t>
        </is>
      </c>
      <c r="G14833" t="inlineStr">
        <is>
          <t>Acetylation|Alternative splicing|Chaperone|Cytoplasm|Cytoskeleton|Direct protein sequencing|Nucleus|Phosphoprotein|Reference proteome|Repeat|TPR repeat</t>
        </is>
      </c>
      <c r="H14833" t="inlineStr">
        <is>
          <t>GO:0005737|GO:0005856|GO:0005829|GO:0070062|GO:0016020|GO:0005654|GO:0001671|GO:0031072|GO:0051085|GO:0006457|GO:1900034</t>
        </is>
      </c>
      <c r="I14833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4833" t="inlineStr"/>
      <c r="K14833" t="n">
        <v>494</v>
      </c>
      <c r="L14833" t="n">
        <v>205</v>
      </c>
      <c r="M14833" t="n">
        <v>216</v>
      </c>
      <c r="N14833" t="n">
        <v>204</v>
      </c>
      <c r="O14833" t="inlineStr">
        <is>
          <t>DILR(204).(205)MDSTNADALYVR</t>
        </is>
      </c>
      <c r="P14833" t="inlineStr">
        <is>
          <t>DILRMDST</t>
        </is>
      </c>
      <c r="Q14833" t="inlineStr">
        <is>
          <t>Internal</t>
        </is>
      </c>
      <c r="R14833" t="inlineStr"/>
      <c r="S14833" t="inlineStr"/>
      <c r="T14833" t="inlineStr"/>
    </row>
    <row r="14834">
      <c r="A14834" s="1" t="n">
        <v>14832</v>
      </c>
      <c r="B14834" t="inlineStr">
        <is>
          <t>ILQLCMGNHELYMR</t>
        </is>
      </c>
      <c r="C14834" t="inlineStr">
        <is>
          <t>P15311</t>
        </is>
      </c>
      <c r="D14834" t="inlineStr">
        <is>
          <t>EZRI_HUMAN</t>
        </is>
      </c>
      <c r="E1483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834" t="inlineStr">
        <is>
          <t>RecName: Full=Ezrin; AltName: Full=Cytovillin; AltName: Full=Villin-2; AltName: Full=p81;</t>
        </is>
      </c>
      <c r="G14834" t="inlineStr">
        <is>
          <t>3D-structure|Acetylation|Cell membrane|Cell projection|Cell shape|Coiled coil|Cytoplasm|Cytoskeleton|Direct protein sequencing|Membrane|Phosphoprotein|Reference proteome|S-nitrosylation</t>
        </is>
      </c>
      <c r="H1483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83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834" t="inlineStr"/>
      <c r="K14834" t="n">
        <v>586</v>
      </c>
      <c r="L14834" t="n">
        <v>280</v>
      </c>
      <c r="M14834" t="n">
        <v>293</v>
      </c>
      <c r="N14834" t="n">
        <v>279</v>
      </c>
      <c r="O14834" t="inlineStr">
        <is>
          <t>INKR(279).(280)ILQLCMGNHELYMR</t>
        </is>
      </c>
      <c r="P14834" t="inlineStr">
        <is>
          <t>INKRILQL</t>
        </is>
      </c>
      <c r="Q14834" t="inlineStr">
        <is>
          <t>Internal</t>
        </is>
      </c>
      <c r="R14834" t="inlineStr"/>
      <c r="S14834" t="inlineStr">
        <is>
          <t>S01.151</t>
        </is>
      </c>
      <c r="T14834" t="inlineStr">
        <is>
          <t>trypsin 1</t>
        </is>
      </c>
    </row>
    <row r="14835">
      <c r="A14835" s="1" t="n">
        <v>14833</v>
      </c>
      <c r="B14835" t="inlineStr">
        <is>
          <t>ISPWAKYVVR</t>
        </is>
      </c>
      <c r="C14835" t="inlineStr">
        <is>
          <t>Q04446</t>
        </is>
      </c>
      <c r="D14835" t="inlineStr">
        <is>
          <t>GLGB_HUMAN</t>
        </is>
      </c>
      <c r="E14835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4835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4835" t="inlineStr">
        <is>
          <t>3D-structure|Acetylation|Disease variant|Glycogen biosynthesis|Glycogen storage disease|Glycosyltransferase|Neuropathy|Phosphoprotein|Reference proteome|Transferase</t>
        </is>
      </c>
      <c r="H14835" t="inlineStr">
        <is>
          <t>GO:0005737|GO:0005829|GO:0070062|GO:0003844|GO:0102752|GO:0030246|GO:0043169|GO:0004553|GO:0006091|GO:0005978|GO:0005977|GO:0043524</t>
        </is>
      </c>
      <c r="I14835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4835" t="inlineStr"/>
      <c r="K14835" t="n">
        <v>702</v>
      </c>
      <c r="L14835" t="n">
        <v>157</v>
      </c>
      <c r="M14835" t="n">
        <v>166</v>
      </c>
      <c r="N14835" t="n">
        <v>156</v>
      </c>
      <c r="O14835" t="inlineStr">
        <is>
          <t>ILYR(156).(157)ISPWAKYVVR</t>
        </is>
      </c>
      <c r="P14835" t="inlineStr">
        <is>
          <t>ILYRISPW</t>
        </is>
      </c>
      <c r="Q14835" t="inlineStr">
        <is>
          <t>Internal</t>
        </is>
      </c>
      <c r="R14835" t="inlineStr"/>
      <c r="S14835" t="inlineStr"/>
      <c r="T14835" t="inlineStr"/>
    </row>
    <row r="14836">
      <c r="A14836" s="1" t="n">
        <v>14834</v>
      </c>
      <c r="B14836" t="inlineStr">
        <is>
          <t>MAPGQLALFSVSDKTGLVEFAR</t>
        </is>
      </c>
      <c r="C14836" t="inlineStr">
        <is>
          <t>P31939</t>
        </is>
      </c>
      <c r="D14836" t="inlineStr">
        <is>
          <t>PUR9_HUMAN</t>
        </is>
      </c>
      <c r="E1483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83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83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83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83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836" t="inlineStr"/>
      <c r="K14836" t="n">
        <v>592</v>
      </c>
      <c r="L14836" t="n">
        <v>1</v>
      </c>
      <c r="M14836" t="n">
        <v>22</v>
      </c>
      <c r="N14836" t="n">
        <v>0</v>
      </c>
      <c r="O14836" t="inlineStr">
        <is>
          <t>(0).(1)MAPGQLALFSVSDKTGLVEFAR</t>
        </is>
      </c>
      <c r="P14836" t="inlineStr">
        <is>
          <t>----MAPG</t>
        </is>
      </c>
      <c r="Q14836" t="inlineStr">
        <is>
          <t>Met intact</t>
        </is>
      </c>
      <c r="R14836" t="inlineStr"/>
      <c r="S14836" t="inlineStr"/>
      <c r="T14836" t="inlineStr"/>
    </row>
    <row r="14837">
      <c r="A14837" s="1" t="n">
        <v>14835</v>
      </c>
      <c r="B14837" t="inlineStr">
        <is>
          <t>WYNGTNNKNTPVYVSSPTWENHNAVFSAAGFKDIR</t>
        </is>
      </c>
      <c r="C14837" t="inlineStr">
        <is>
          <t>P17174</t>
        </is>
      </c>
      <c r="D14837" t="inlineStr">
        <is>
          <t>AATC_HUMAN</t>
        </is>
      </c>
      <c r="E1483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483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4837" t="inlineStr">
        <is>
          <t>3D-structure|Alternative splicing|Amino-acid biosynthesis|Aminotransferase|Cytoplasm|Direct protein sequencing|Phosphoprotein|Pyridoxal phosphate|Reference proteome|Transferase</t>
        </is>
      </c>
      <c r="H1483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483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4837" t="inlineStr"/>
      <c r="K14837" t="n">
        <v>413</v>
      </c>
      <c r="L14837" t="n">
        <v>123</v>
      </c>
      <c r="M14837" t="n">
        <v>157</v>
      </c>
      <c r="N14837" t="n">
        <v>122</v>
      </c>
      <c r="O14837" t="inlineStr">
        <is>
          <t>FLAR(122).(123)WYNGTNNKNTPVYVSSPTWENHNAVFSAAGFKDIR</t>
        </is>
      </c>
      <c r="P14837" t="inlineStr">
        <is>
          <t>FLARWYNG</t>
        </is>
      </c>
      <c r="Q14837" t="inlineStr">
        <is>
          <t>Internal</t>
        </is>
      </c>
      <c r="R14837" t="inlineStr"/>
      <c r="S14837" t="inlineStr"/>
      <c r="T14837" t="inlineStr"/>
    </row>
    <row r="14838">
      <c r="A14838" s="1" t="n">
        <v>14836</v>
      </c>
      <c r="B14838" t="inlineStr">
        <is>
          <t>FFDKVQDLGR</t>
        </is>
      </c>
      <c r="C14838" t="inlineStr">
        <is>
          <t>P48960</t>
        </is>
      </c>
      <c r="D14838" t="inlineStr">
        <is>
          <t>AGRE5_HUMAN</t>
        </is>
      </c>
      <c r="E14838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14838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14838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14838" t="inlineStr">
        <is>
          <t>GO:0070062|GO:0005925|GO:0016020|GO:0005886|GO:0030667|GO:0005509|GO:0004930|GO:0004888|GO:0007189|GO:0007155|GO:0007166|GO:0007267|GO:0007186|GO:0006955|GO:0006954</t>
        </is>
      </c>
      <c r="I14838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14838" t="inlineStr"/>
      <c r="K14838" t="n">
        <v>835</v>
      </c>
      <c r="L14838" t="n">
        <v>278</v>
      </c>
      <c r="M14838" t="n">
        <v>287</v>
      </c>
      <c r="N14838" t="n">
        <v>277</v>
      </c>
      <c r="O14838" t="inlineStr">
        <is>
          <t>TLSR(277).(278)FFDKVQDLGR</t>
        </is>
      </c>
      <c r="P14838" t="inlineStr">
        <is>
          <t>TLSRFFDK</t>
        </is>
      </c>
      <c r="Q14838" t="inlineStr">
        <is>
          <t>Internal</t>
        </is>
      </c>
      <c r="R14838" t="inlineStr"/>
      <c r="S14838" t="inlineStr"/>
      <c r="T14838" t="inlineStr"/>
    </row>
    <row r="14839">
      <c r="A14839" s="1" t="n">
        <v>14837</v>
      </c>
      <c r="B14839" t="inlineStr">
        <is>
          <t>SIMKCDVDIR</t>
        </is>
      </c>
      <c r="C14839" t="inlineStr">
        <is>
          <t>P60709</t>
        </is>
      </c>
      <c r="D14839" t="inlineStr">
        <is>
          <t>ACTB_HUMAN</t>
        </is>
      </c>
      <c r="E1483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839" t="inlineStr">
        <is>
          <t>RecName: Full=Actin, cytoplasmic 1; EC=3.6.4.- {ECO:0000250|UniProtKB:P68137}; AltName: Full=Beta-actin; Contains: RecName: Full=Actin, cytoplasmic 1, N-terminally processed;</t>
        </is>
      </c>
      <c r="G1483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83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83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839" t="inlineStr"/>
      <c r="K14839" t="n">
        <v>375</v>
      </c>
      <c r="L14839" t="n">
        <v>281</v>
      </c>
      <c r="M14839" t="n">
        <v>290</v>
      </c>
      <c r="N14839" t="n">
        <v>280</v>
      </c>
      <c r="O14839" t="inlineStr">
        <is>
          <t>TTFN(280).(281)SIMKCDVDIR</t>
        </is>
      </c>
      <c r="P14839" t="inlineStr">
        <is>
          <t>TTFNSIMK</t>
        </is>
      </c>
      <c r="Q14839" t="inlineStr">
        <is>
          <t>Internal</t>
        </is>
      </c>
      <c r="R14839" t="inlineStr"/>
      <c r="S14839" t="inlineStr">
        <is>
          <t>M10.005</t>
        </is>
      </c>
      <c r="T14839" t="inlineStr">
        <is>
          <t>matrix metallopeptidase-3</t>
        </is>
      </c>
    </row>
    <row r="14840">
      <c r="A14840" s="1" t="n">
        <v>14838</v>
      </c>
      <c r="B14840" t="inlineStr">
        <is>
          <t>YYGYTGAFR</t>
        </is>
      </c>
      <c r="C14840" t="inlineStr">
        <is>
          <t>P02787</t>
        </is>
      </c>
      <c r="D14840" t="inlineStr">
        <is>
          <t>TRFE_HUMAN</t>
        </is>
      </c>
      <c r="E14840" t="inlineStr">
        <is>
          <t>MRLAVGALLVCAVLGLCLAVPDKTVRWCAVSEHEATKCQSFRDHMKSVIPSDGPSVACVKKASYLDCIRAIAANEADAVTLDAGLVYDAYLAPNNLKPVVAEFYGSKEDPQTFYYAVAVVKKDSGFQMNQLRGKKSCHTGLGRSAGWNIPIGLLYCDLPEPRKPLEKAVANFFSGSCAPCADGTDFPQLCQLCPGCGCSTLNQYFGYSGAFKCLKDGAGDVAFVKHSTIFENLANKADRDQYELLCLDNTRKPVDEYKDCHLAQVPSHTVVARSMGGKEDLIWELLNQAQEHFGKDKSKEFQLFSSPHGKDLLFKDSAHGFLKVPPRMDAKMYLGYEYVTAIRNLREGTCPEAPTDECKPVKWCALSHHERLKCDEWSVNSVGKIECVSAETTEDCIAKIMNGEADAMSLDGGFVYIAGKCGLVPVLAENYNKSDNCEDTPEAGYFAVAVVKKSASDLTWDNLKGKKSCHTAVGRTAGWNIPMGLLYNKINHCRFDEFFSEGCAPGSKKDSSLCKLCMGSGLNLCEPNNKEGYYGYTGAFRCLVEKGDVAFVKHQTVPQNTGGKNPDPWAKNLNEKDYELLCLDGTRKPVEEYANCHLARAPNHAVVTRKDKEACVHKILRQQQHLFGSNVTDCSGNFCLFRSETKDLLFRDDTVCLAKLHDRNTYEKYLGEEYVKAVGNLRKCSTSSLLEACTFRRP</t>
        </is>
      </c>
      <c r="F14840" t="inlineStr">
        <is>
          <t>RecName: Full=Serotransferrin {ECO:0000305}; Short=Transferrin; AltName: Full=Beta-1 metal-binding globulin; AltName: Full=Siderophilin; Flags: Precursor;</t>
        </is>
      </c>
      <c r="G14840" t="inlineStr">
        <is>
          <t>3D-structure|Direct protein sequencing|Disease variant|Disulfide bond|Glycoprotein|Ion transport|Iron|Iron transport|Metal-binding|Methylation|Phosphoprotein|Reference proteome|Repeat|Secreted|Signal|Transport</t>
        </is>
      </c>
      <c r="H14840" t="inlineStr">
        <is>
          <t>GO:0016324|GO:0045178|GO:0009925|GO:0072562|GO:0009986|GO:0030669|GO:0005905|GO:0031410|GO:0005769|GO:0030139|GO:0005788|GO:0010008|GO:0070062|GO:0005576|GO:0005615|GO:1990712|GO:0005770|GO:0048471|GO:0005886|GO:0055037|GO:0034774|GO:0031982|GO:0008199|GO:0008198|GO:0034986|GO:1990459|GO:0007015|GO:0019731|GO:0071281|GO:0070371|GO:0006879|GO:0034755|GO:0006826|GO:0030316|GO:0045780|GO:2000147|GO:0045893|GO:0042327|GO:0048260|GO:0034756|GO:0031647|GO:0001895|GO:0060395</t>
        </is>
      </c>
      <c r="I14840" t="inlineStr">
        <is>
          <t>C:apical plasma membrane|C:basal part of cell|C:basal plasma membrane|C:blood microparticle|C:cell surface|C:clathrin-coated endocytic vesicle membrane|C:clathrin-coated pit|C:cytoplasmic vesicle|C:early endosome|C:endocytic vesicle|C:endoplasmic reticulum lumen|C:endosome membrane|C:extracellular exosome|C:extracellular region|C:extracellular space|C:HFE-transferrin receptor complex|C:late endosome|C:perinuclear region of cytoplasm|C:plasma membrane|C:recycling endosome|C:secretory granule lumen|C:vesicle|F:ferric iron binding|F:ferrous iron binding|F:iron chaperone activity|F:transferrin receptor binding|P:actin filament organization|P:antibacterial humoral response|P:cellular response to iron ion|P:ERK1 and ERK2 cascade|P:intracellular iron ion homeostasis|P:iron ion transmembrane transport|P:iron ion transport|P:osteoclast differentiation|P:positive regulation of bone resorption|P:positive regulation of cell motility|P:positive regulation of DNA-templated transcription|P:positive regulation of phosphorylation|P:positive regulation of receptor-mediated endocytosis|P:regulation of iron ion transport|P:regulation of protein stability|P:retina homeostasis|P:SMAD protein signal transduction</t>
        </is>
      </c>
      <c r="J14840" t="inlineStr"/>
      <c r="K14840" t="n">
        <v>698</v>
      </c>
      <c r="L14840" t="n">
        <v>533</v>
      </c>
      <c r="M14840" t="n">
        <v>541</v>
      </c>
      <c r="N14840" t="n">
        <v>532</v>
      </c>
      <c r="O14840" t="inlineStr">
        <is>
          <t>NKEG(532).(533)YYGYTGAFR</t>
        </is>
      </c>
      <c r="P14840" t="inlineStr">
        <is>
          <t>NKEGYYGY</t>
        </is>
      </c>
      <c r="Q14840" t="inlineStr">
        <is>
          <t>Internal</t>
        </is>
      </c>
      <c r="R14840" t="inlineStr"/>
      <c r="S14840" t="inlineStr"/>
      <c r="T14840" t="inlineStr"/>
    </row>
    <row r="14841">
      <c r="A14841" s="1" t="n">
        <v>14839</v>
      </c>
      <c r="B14841" t="inlineStr">
        <is>
          <t>TVFACLMGR</t>
        </is>
      </c>
      <c r="C14841" t="inlineStr">
        <is>
          <t>P13797</t>
        </is>
      </c>
      <c r="D14841" t="inlineStr">
        <is>
          <t>PLST_HUMAN</t>
        </is>
      </c>
      <c r="E1484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4841" t="inlineStr">
        <is>
          <t>RecName: Full=Plastin-3; AltName: Full=T-plastin;</t>
        </is>
      </c>
      <c r="G14841" t="inlineStr">
        <is>
          <t>3D-structure|Actin-binding|Alternative splicing|Calcium|Cytoplasm|Direct protein sequencing|Disease variant|Metal-binding|Phosphoprotein|Reference proteome|Repeat</t>
        </is>
      </c>
      <c r="H14841" t="inlineStr">
        <is>
          <t>GO:0005884|GO:0032432|GO:0005737|GO:0005829|GO:0005886|GO:0051015|GO:0005509|GO:0051017|GO:0051639|GO:0060348</t>
        </is>
      </c>
      <c r="I1484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4841" t="inlineStr"/>
      <c r="K14841" t="n">
        <v>630</v>
      </c>
      <c r="L14841" t="n">
        <v>617</v>
      </c>
      <c r="M14841" t="n">
        <v>625</v>
      </c>
      <c r="N14841" t="n">
        <v>616</v>
      </c>
      <c r="O14841" t="inlineStr">
        <is>
          <t>KMVM(616).(617)TVFACLMGR</t>
        </is>
      </c>
      <c r="P14841" t="inlineStr">
        <is>
          <t>KMVMTVFA</t>
        </is>
      </c>
      <c r="Q14841" t="inlineStr">
        <is>
          <t>Internal</t>
        </is>
      </c>
      <c r="R14841" t="inlineStr"/>
      <c r="S14841" t="inlineStr"/>
      <c r="T14841" t="inlineStr"/>
    </row>
    <row r="14842">
      <c r="A14842" s="1" t="n">
        <v>14840</v>
      </c>
      <c r="B14842" t="inlineStr">
        <is>
          <t>FFPISKDQPR</t>
        </is>
      </c>
      <c r="C14842" t="inlineStr">
        <is>
          <t>Q13144</t>
        </is>
      </c>
      <c r="D14842" t="inlineStr">
        <is>
          <t>EI2BE_HUMAN</t>
        </is>
      </c>
      <c r="E14842" t="inlineStr">
        <is>
          <t>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</t>
        </is>
      </c>
      <c r="F14842" t="inlineStr">
        <is>
          <t>RecName: Full=Translation initiation factor eIF-2B subunit epsilon; AltName: Full=eIF-2B GDP-GTP exchange factor subunit epsilon;</t>
        </is>
      </c>
      <c r="G14842" t="inlineStr">
        <is>
          <t>3D-structure|Acetylation|Disease variant|Initiation factor|Isopeptide bond|Leukodystrophy|Methylation|Phosphoprotein|Protein biosynthesis|Reference proteome|Ubl conjugation</t>
        </is>
      </c>
      <c r="H14842" t="inlineStr">
        <is>
          <t>GO:0005737|GO:0005829|GO:0005851|GO:0005634|GO:0005085|GO:0003743|GO:0031369|GO:0014002|GO:0048708|GO:0021766|GO:0042552|GO:0014003|GO:0001541|GO:0043065|GO:0045948|GO:0034976|GO:0009749|GO:0009408|GO:0043434|GO:0050852|GO:0006413</t>
        </is>
      </c>
      <c r="I14842" t="inlineStr">
        <is>
          <t>C:cytoplasm|C:cytosol|C:eukaryotic translation initiation factor 2B complex|C:nucleus|F:guanyl-nucleotide exchange factor activity|F:translation initiation factor activity|F:translation initiation factor binding|P:astrocyte development|P:astrocyte differentiation|P:hippocampus development|P:myelination|P:oligodendrocyte development|P:ovarian follicle development|P:positive regulation of apoptotic process|P:positive regulation of translational initiation|P:response to endoplasmic reticulum stress|P:response to glucose|P:response to heat|P:response to peptide hormone|P:T cell receptor signaling pathway|P:translational initiation</t>
        </is>
      </c>
      <c r="J14842" t="inlineStr"/>
      <c r="K14842" t="n">
        <v>721</v>
      </c>
      <c r="L14842" t="n">
        <v>56</v>
      </c>
      <c r="M14842" t="n">
        <v>65</v>
      </c>
      <c r="N14842" t="n">
        <v>55</v>
      </c>
      <c r="O14842" t="inlineStr">
        <is>
          <t>FDRR(55).(56)FFPISKDQPR</t>
        </is>
      </c>
      <c r="P14842" t="inlineStr">
        <is>
          <t>FDRRFFPI</t>
        </is>
      </c>
      <c r="Q14842" t="inlineStr">
        <is>
          <t>Internal</t>
        </is>
      </c>
      <c r="R14842" t="inlineStr"/>
      <c r="S14842" t="inlineStr"/>
      <c r="T14842" t="inlineStr"/>
    </row>
    <row r="14843">
      <c r="A14843" s="1" t="n">
        <v>14841</v>
      </c>
      <c r="B14843" t="inlineStr">
        <is>
          <t>LACKEAVR</t>
        </is>
      </c>
      <c r="C14843" t="inlineStr">
        <is>
          <t>P17987</t>
        </is>
      </c>
      <c r="D14843" t="inlineStr">
        <is>
          <t>TCPA_HUMAN</t>
        </is>
      </c>
      <c r="E1484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4843" t="inlineStr">
        <is>
          <t>RecName: Full=T-complex protein 1 subunit alpha; Short=TCP-1-alpha; AltName: Full=CCT-alpha;</t>
        </is>
      </c>
      <c r="G14843" t="inlineStr">
        <is>
          <t>3D-structure|Acetylation|ATP-binding|Chaperone|Cytoplasm|Cytoskeleton|Direct protein sequencing|Nucleotide-binding|Phosphoprotein|Reference proteome</t>
        </is>
      </c>
      <c r="H1484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484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4843" t="inlineStr"/>
      <c r="K14843" t="n">
        <v>556</v>
      </c>
      <c r="L14843" t="n">
        <v>123</v>
      </c>
      <c r="M14843" t="n">
        <v>130</v>
      </c>
      <c r="N14843" t="n">
        <v>122</v>
      </c>
      <c r="O14843" t="inlineStr">
        <is>
          <t>SGYR(122).(123)LACKEAVR</t>
        </is>
      </c>
      <c r="P14843" t="inlineStr">
        <is>
          <t>SGYRLACK</t>
        </is>
      </c>
      <c r="Q14843" t="inlineStr">
        <is>
          <t>Internal</t>
        </is>
      </c>
      <c r="R14843" t="inlineStr"/>
      <c r="S14843" t="inlineStr">
        <is>
          <t>S01.151</t>
        </is>
      </c>
      <c r="T14843" t="inlineStr">
        <is>
          <t>trypsin 1</t>
        </is>
      </c>
    </row>
    <row r="14844">
      <c r="A14844" s="1" t="n">
        <v>14842</v>
      </c>
      <c r="B14844" t="inlineStr">
        <is>
          <t>IPGLLSPHPL</t>
        </is>
      </c>
      <c r="C14844" t="inlineStr">
        <is>
          <t>P49327</t>
        </is>
      </c>
      <c r="D14844" t="inlineStr">
        <is>
          <t>FAS_HUMAN</t>
        </is>
      </c>
      <c r="E148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8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8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8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8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844" t="inlineStr"/>
      <c r="K14844" t="n">
        <v>2511</v>
      </c>
      <c r="L14844" t="n">
        <v>1256</v>
      </c>
      <c r="M14844" t="n">
        <v>1265</v>
      </c>
      <c r="N14844" t="n">
        <v>1255</v>
      </c>
      <c r="O14844" t="inlineStr">
        <is>
          <t>LYSR(1255).(1256)IPGLLSPHPL</t>
        </is>
      </c>
      <c r="P14844" t="inlineStr">
        <is>
          <t>LYSRIPGL</t>
        </is>
      </c>
      <c r="Q14844" t="inlineStr">
        <is>
          <t>Internal</t>
        </is>
      </c>
      <c r="R14844" t="inlineStr"/>
      <c r="S14844" t="inlineStr">
        <is>
          <t>S01.151</t>
        </is>
      </c>
      <c r="T14844" t="inlineStr">
        <is>
          <t>trypsin 1</t>
        </is>
      </c>
    </row>
    <row r="14845">
      <c r="A14845" s="1" t="n">
        <v>14843</v>
      </c>
      <c r="B14845" t="inlineStr">
        <is>
          <t>IDAVNAETIR</t>
        </is>
      </c>
      <c r="C14845" t="inlineStr">
        <is>
          <t>O75439</t>
        </is>
      </c>
      <c r="D14845" t="inlineStr">
        <is>
          <t>MPPB_HUMAN</t>
        </is>
      </c>
      <c r="E14845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4845" t="inlineStr">
        <is>
          <t>RecName: Full=Mitochondrial-processing peptidase subunit beta; EC=3.4.24.64 {ECO:0000305|PubMed:22354088}; AltName: Full=Beta-MPP; AltName: Full=P-52; Flags: Precursor;</t>
        </is>
      </c>
      <c r="G14845" t="inlineStr">
        <is>
          <t>Direct protein sequencing|Disease variant|Hydrolase|Metal-binding|Metalloprotease|Mitochondrion|Neurodegeneration|Protease|Reference proteome|Transit peptide|Zinc</t>
        </is>
      </c>
      <c r="H14845" t="inlineStr">
        <is>
          <t>GO:0005743|GO:0017087|GO:0005739|GO:0046872|GO:0004222|GO:0006851|GO:0006627</t>
        </is>
      </c>
      <c r="I14845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4845" t="inlineStr"/>
      <c r="K14845" t="n">
        <v>489</v>
      </c>
      <c r="L14845" t="n">
        <v>442</v>
      </c>
      <c r="M14845" t="n">
        <v>451</v>
      </c>
      <c r="N14845" t="n">
        <v>441</v>
      </c>
      <c r="O14845" t="inlineStr">
        <is>
          <t>LEAR(441).(442)IDAVNAETIR</t>
        </is>
      </c>
      <c r="P14845" t="inlineStr">
        <is>
          <t>LEARIDAV</t>
        </is>
      </c>
      <c r="Q14845" t="inlineStr">
        <is>
          <t>Internal</t>
        </is>
      </c>
      <c r="R14845" t="inlineStr"/>
      <c r="S14845" t="inlineStr"/>
      <c r="T14845" t="inlineStr"/>
    </row>
    <row r="14846">
      <c r="A14846" s="1" t="n">
        <v>14844</v>
      </c>
      <c r="B14846" t="inlineStr">
        <is>
          <t>ALLEAGALPNAPNSYGR</t>
        </is>
      </c>
      <c r="C14846" t="inlineStr">
        <is>
          <t>P42771</t>
        </is>
      </c>
      <c r="D14846" t="inlineStr">
        <is>
          <t>CDN2A_HUMAN</t>
        </is>
      </c>
      <c r="E14846" t="inlineStr">
        <is>
          <t>MEPAAGSSMEPSADWLATAAARGRVEEVRALLEAGALPNAPNSYGRRPIQVMMMGSARVAELLLLHGAEPNCADPATLTRPVHDAAREGFLDTLVVLHRAGARLDVRDAWGRLPVDLAEELGHRDVARYLRAAAGGTRGSNHARIDAAEGPSDIPD</t>
        </is>
      </c>
      <c r="F14846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14846" t="inlineStr">
        <is>
          <t>3D-structure|Acetylation|Alternative splicing|ANK repeat|Cell cycle|Cytoplasm|Disease variant|Li-Fraumeni syndrome|Nucleus|Phosphoprotein|Reference proteome|Repeat|Tumor suppressor</t>
        </is>
      </c>
      <c r="H14846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14846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14846" t="inlineStr"/>
      <c r="K14846" t="n">
        <v>156</v>
      </c>
      <c r="L14846" t="n">
        <v>30</v>
      </c>
      <c r="M14846" t="n">
        <v>46</v>
      </c>
      <c r="N14846" t="n">
        <v>29</v>
      </c>
      <c r="O14846" t="inlineStr">
        <is>
          <t>EEVR(29).(30)ALLEAGALPNAPNSYGR</t>
        </is>
      </c>
      <c r="P14846" t="inlineStr">
        <is>
          <t>EEVRALLE</t>
        </is>
      </c>
      <c r="Q14846" t="inlineStr">
        <is>
          <t>Internal</t>
        </is>
      </c>
      <c r="R14846" t="inlineStr"/>
      <c r="S14846" t="inlineStr"/>
      <c r="T14846" t="inlineStr"/>
    </row>
    <row r="14847">
      <c r="A14847" s="1" t="n">
        <v>14845</v>
      </c>
      <c r="B14847" t="inlineStr">
        <is>
          <t>NLDTGGNKSVLMER</t>
        </is>
      </c>
      <c r="C14847" t="inlineStr">
        <is>
          <t>Q14151</t>
        </is>
      </c>
      <c r="D14847" t="inlineStr">
        <is>
          <t>SAFB2_HUMAN</t>
        </is>
      </c>
      <c r="E14847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14847" t="inlineStr">
        <is>
          <t>RecName: Full=Scaffold attachment factor B2; Short=SAF-B2;</t>
        </is>
      </c>
      <c r="G14847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14847" t="inlineStr">
        <is>
          <t>GO:0005737|GO:0070062|GO:0043231|GO:0016604|GO:0005654|GO:0005634|GO:0042802|GO:0003723|GO:0043565|GO:0060765|GO:0050684|GO:0006357|GO:0060008</t>
        </is>
      </c>
      <c r="I14847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14847" t="inlineStr"/>
      <c r="K14847" t="n">
        <v>953</v>
      </c>
      <c r="L14847" t="n">
        <v>46</v>
      </c>
      <c r="M14847" t="n">
        <v>59</v>
      </c>
      <c r="N14847" t="n">
        <v>45</v>
      </c>
      <c r="O14847" t="inlineStr">
        <is>
          <t>LKKR(45).(46)NLDTGGNKSVLMER</t>
        </is>
      </c>
      <c r="P14847" t="inlineStr">
        <is>
          <t>LKKRNLDT</t>
        </is>
      </c>
      <c r="Q14847" t="inlineStr">
        <is>
          <t>Internal</t>
        </is>
      </c>
      <c r="R14847" t="inlineStr"/>
      <c r="S14847" t="inlineStr"/>
      <c r="T14847" t="inlineStr"/>
    </row>
    <row r="14848">
      <c r="A14848" s="1" t="n">
        <v>14846</v>
      </c>
      <c r="B14848" t="inlineStr">
        <is>
          <t>KFVIHPESNNLIIIETDHNAYTEATKAQR</t>
        </is>
      </c>
      <c r="C14848" t="inlineStr">
        <is>
          <t>Q15393</t>
        </is>
      </c>
      <c r="D14848" t="inlineStr">
        <is>
          <t>SF3B3_HUMAN</t>
        </is>
      </c>
      <c r="E14848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4848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4848" t="inlineStr">
        <is>
          <t>3D-structure|Alternative splicing|Direct protein sequencing|mRNA processing|mRNA splicing|Nucleus|Phosphoprotein|Reference proteome|Spliceosome</t>
        </is>
      </c>
      <c r="H14848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4848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4848" t="inlineStr"/>
      <c r="K14848" t="n">
        <v>1217</v>
      </c>
      <c r="L14848" t="n">
        <v>787</v>
      </c>
      <c r="M14848" t="n">
        <v>815</v>
      </c>
      <c r="N14848" t="n">
        <v>786</v>
      </c>
      <c r="O14848" t="inlineStr">
        <is>
          <t>YTPR(786).(787)KFVIHPESNNLIIIETDHNAYTEATKAQR</t>
        </is>
      </c>
      <c r="P14848" t="inlineStr">
        <is>
          <t>YTPRKFVI</t>
        </is>
      </c>
      <c r="Q14848" t="inlineStr">
        <is>
          <t>Internal</t>
        </is>
      </c>
      <c r="R14848" t="inlineStr"/>
      <c r="S14848" t="inlineStr"/>
      <c r="T14848" t="inlineStr"/>
    </row>
    <row r="14849">
      <c r="A14849" s="1" t="n">
        <v>14847</v>
      </c>
      <c r="B14849" t="inlineStr">
        <is>
          <t>YFDPANGKF</t>
        </is>
      </c>
      <c r="C14849" t="inlineStr">
        <is>
          <t>P13639</t>
        </is>
      </c>
      <c r="D14849" t="inlineStr">
        <is>
          <t>EF2_HUMAN</t>
        </is>
      </c>
      <c r="E1484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849" t="inlineStr">
        <is>
          <t>RecName: Full=Elongation factor 2; Short=EF-2; EC=3.6.5.- {ECO:0000305|PubMed:26593721};</t>
        </is>
      </c>
      <c r="G1484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84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84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849" t="inlineStr"/>
      <c r="K14849" t="n">
        <v>858</v>
      </c>
      <c r="L14849" t="n">
        <v>265</v>
      </c>
      <c r="M14849" t="n">
        <v>273</v>
      </c>
      <c r="N14849" t="n">
        <v>264</v>
      </c>
      <c r="O14849" t="inlineStr">
        <is>
          <t>WGDR(264).(265)YFDPANGKF</t>
        </is>
      </c>
      <c r="P14849" t="inlineStr">
        <is>
          <t>WGDRYFDP</t>
        </is>
      </c>
      <c r="Q14849" t="inlineStr">
        <is>
          <t>Internal</t>
        </is>
      </c>
      <c r="R14849" t="inlineStr"/>
      <c r="S14849" t="inlineStr">
        <is>
          <t>S01.151</t>
        </is>
      </c>
      <c r="T14849" t="inlineStr">
        <is>
          <t>trypsin 1</t>
        </is>
      </c>
    </row>
    <row r="14850">
      <c r="A14850" s="1" t="n">
        <v>14848</v>
      </c>
      <c r="B14850" t="inlineStr">
        <is>
          <t>DYFSKFGEIR</t>
        </is>
      </c>
      <c r="C14850" t="inlineStr">
        <is>
          <t>Q96DH6</t>
        </is>
      </c>
      <c r="D14850" t="inlineStr">
        <is>
          <t>MSI2H_HUMAN</t>
        </is>
      </c>
      <c r="E14850" t="inlineStr">
        <is>
          <t>MEANGSQGTSGSANDSQHDPGKMFIGGLSWQTSPDSLRDYFSKFGEIRECMVMRDPTTKRSRGFGFVTFADPASVDKVLGQPHHELDSKTIDPKVAFPRRAQPKMVTRTKKIFVGGLSANTVVEDVKQYFEQFGKVEDAMLMFDKTTNRHRGFGFVTFENEDVVEKVCEIHFHEINNKMVECKKAQPKEVMFPPGTRGRARGLPYTMDAFMLGMGMLGYPNFVATYGRGYPGFAPSYGYQFPGFPAAAYGPVAAAAVAAARGSGSNPARPGGFPGANSPGPVADLYGPASQDSGVGNYISAASPQPGSGFGHGIAGPLIATAFTNGYH</t>
        </is>
      </c>
      <c r="F14850" t="inlineStr">
        <is>
          <t>RecName: Full=RNA-binding protein Musashi homolog 2; Short=Musashi-2;</t>
        </is>
      </c>
      <c r="G14850" t="inlineStr">
        <is>
          <t>3D-structure|Acetylation|Alternative splicing|Chromosomal rearrangement|Cytoplasm|Methylation|Phosphoprotein|Reference proteome|Repeat|RNA-binding</t>
        </is>
      </c>
      <c r="H14850" t="inlineStr">
        <is>
          <t>GO:0005737|GO:0005829|GO:0043231|GO:0005844|GO:0042802|GO:0003729|GO:0008266|GO:0003723|GO:0007417|GO:0006417|GO:0048864</t>
        </is>
      </c>
      <c r="I14850" t="inlineStr">
        <is>
          <t>C:cytoplasm|C:cytosol|C:intracellular membrane-bounded organelle|C:polysome|F:identical protein binding|F:mRNA binding|F:poly(U) RNA binding|F:RNA binding|P:central nervous system development|P:regulation of translation|P:stem cell development</t>
        </is>
      </c>
      <c r="J14850" t="inlineStr"/>
      <c r="K14850" t="n">
        <v>328</v>
      </c>
      <c r="L14850" t="n">
        <v>39</v>
      </c>
      <c r="M14850" t="n">
        <v>48</v>
      </c>
      <c r="N14850" t="n">
        <v>38</v>
      </c>
      <c r="O14850" t="inlineStr">
        <is>
          <t>DSLR(38).(39)DYFSKFGEIR</t>
        </is>
      </c>
      <c r="P14850" t="inlineStr">
        <is>
          <t>DSLRDYFS</t>
        </is>
      </c>
      <c r="Q14850" t="inlineStr">
        <is>
          <t>Internal</t>
        </is>
      </c>
      <c r="R14850" t="inlineStr"/>
      <c r="S14850" t="inlineStr"/>
      <c r="T14850" t="inlineStr"/>
    </row>
    <row r="14851">
      <c r="A14851" s="1" t="n">
        <v>14849</v>
      </c>
      <c r="B14851" t="inlineStr">
        <is>
          <t>LLLPGELAK</t>
        </is>
      </c>
      <c r="C14851" t="inlineStr">
        <is>
          <t>Q16778</t>
        </is>
      </c>
      <c r="D14851" t="inlineStr">
        <is>
          <t>H2B2E_HUMAN</t>
        </is>
      </c>
      <c r="E14851" t="inlineStr">
        <is>
          <t>MPEPAKSAPAPKKGSKKAVTKAQKKDGKKRKRSRKESYSIYVYKVLKQVHPDTGISSKAMGIMNSFVNDIFERIAGEASRLAHYNKRSTITSREIQTAVRLLLPGELAKHAVSEGTKAVTKYTSSK</t>
        </is>
      </c>
      <c r="F14851" t="inlineStr">
        <is>
          <t>RecName: Full=Histone H2B type 2-E; AltName: Full=H2B-clustered histone 21 {ECO:0000312|HGNC:HGNC:4760}; AltName: Full=Histone H2B-GL105; AltName: Full=Histone H2B.q; Short=H2B/q;</t>
        </is>
      </c>
      <c r="G1485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4851" t="inlineStr">
        <is>
          <t>GO:0005829|GO:0070062|GO:0005615|GO:0005654|GO:0000786|GO:0005634|GO:0003677|GO:0046982|GO:0030527|GO:0019731|GO:0061844|GO:0050830|GO:0002227|GO:0006334</t>
        </is>
      </c>
      <c r="I1485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4851" t="inlineStr"/>
      <c r="K14851" t="n">
        <v>126</v>
      </c>
      <c r="L14851" t="n">
        <v>101</v>
      </c>
      <c r="M14851" t="n">
        <v>109</v>
      </c>
      <c r="N14851" t="n">
        <v>100</v>
      </c>
      <c r="O14851" t="inlineStr">
        <is>
          <t>TAVR(100).(101)LLLPGELAK</t>
        </is>
      </c>
      <c r="P14851" t="inlineStr">
        <is>
          <t>TAVRLLLP</t>
        </is>
      </c>
      <c r="Q14851" t="inlineStr">
        <is>
          <t>Internal</t>
        </is>
      </c>
      <c r="R14851" t="inlineStr"/>
      <c r="S14851" t="inlineStr">
        <is>
          <t>M10.005|S01.021|S01.047</t>
        </is>
      </c>
      <c r="T14851" t="inlineStr">
        <is>
          <t>matrix metallopeptidase-3|DESC1 peptidase|human airway trypsin-like peptidase</t>
        </is>
      </c>
    </row>
    <row r="14852">
      <c r="A14852" s="1" t="n">
        <v>14850</v>
      </c>
      <c r="B14852" t="inlineStr">
        <is>
          <t>IQKLSLQNCCLTGAGCGVLSSTLR</t>
        </is>
      </c>
      <c r="C14852" t="inlineStr">
        <is>
          <t>P13489</t>
        </is>
      </c>
      <c r="D14852" t="inlineStr">
        <is>
          <t>RINI_HUMAN</t>
        </is>
      </c>
      <c r="E1485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4852" t="inlineStr">
        <is>
          <t>RecName: Full=Ribonuclease inhibitor; AltName: Full=Placental ribonuclease inhibitor; Short=Placental RNase inhibitor; AltName: Full=Ribonuclease/angiogenin inhibitor 1; Short=RAI;</t>
        </is>
      </c>
      <c r="G14852" t="inlineStr">
        <is>
          <t>3D-structure|Acetylation|Cytoplasm|Direct protein sequencing|Leucine-rich repeat|Phosphoprotein|Reference proteome|Repeat</t>
        </is>
      </c>
      <c r="H14852" t="inlineStr">
        <is>
          <t>GO:0032311|GO:0005829|GO:0070062|GO:0030027|GO:0005654|GO:0005886|GO:0008428|GO:0016477|GO:0006402|GO:0045765|GO:0034315</t>
        </is>
      </c>
      <c r="I1485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4852" t="inlineStr"/>
      <c r="K14852" t="n">
        <v>461</v>
      </c>
      <c r="L14852" t="n">
        <v>87</v>
      </c>
      <c r="M14852" t="n">
        <v>110</v>
      </c>
      <c r="N14852" t="n">
        <v>86</v>
      </c>
      <c r="O14852" t="inlineStr">
        <is>
          <t>PSCK(86).(87)IQKLSLQNCCLTGAGCGVLSSTLR</t>
        </is>
      </c>
      <c r="P14852" t="inlineStr">
        <is>
          <t>PSCKIQKL</t>
        </is>
      </c>
      <c r="Q14852" t="inlineStr">
        <is>
          <t>Internal</t>
        </is>
      </c>
      <c r="R14852" t="inlineStr"/>
      <c r="S14852" t="inlineStr"/>
      <c r="T14852" t="inlineStr"/>
    </row>
    <row r="14853">
      <c r="A14853" s="1" t="n">
        <v>14851</v>
      </c>
      <c r="B14853" t="inlineStr">
        <is>
          <t>PVIDNPNYKGKWKPPMIDNPSYQGIWKPR</t>
        </is>
      </c>
      <c r="C14853" t="inlineStr">
        <is>
          <t>P27824</t>
        </is>
      </c>
      <c r="D14853" t="inlineStr">
        <is>
          <t>CALX_HUMAN</t>
        </is>
      </c>
      <c r="E1485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4853" t="inlineStr">
        <is>
          <t>RecName: Full=Calnexin; AltName: Full=IP90; AltName: Full=Major histocompatibility complex class I antigen-binding protein p88; AltName: Full=p90; Flags: Precursor;</t>
        </is>
      </c>
      <c r="G1485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485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485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4853" t="inlineStr"/>
      <c r="K14853" t="n">
        <v>592</v>
      </c>
      <c r="L14853" t="n">
        <v>372</v>
      </c>
      <c r="M14853" t="n">
        <v>400</v>
      </c>
      <c r="N14853" t="n">
        <v>371</v>
      </c>
      <c r="O14853" t="inlineStr">
        <is>
          <t>VWQR(371).(372)PVIDNPNYKGKWKPPMIDNPSYQGIWKPR</t>
        </is>
      </c>
      <c r="P14853" t="inlineStr">
        <is>
          <t>VWQRPVID</t>
        </is>
      </c>
      <c r="Q14853" t="inlineStr">
        <is>
          <t>Internal</t>
        </is>
      </c>
      <c r="R14853" t="inlineStr"/>
      <c r="S14853" t="inlineStr">
        <is>
          <t>S01.151</t>
        </is>
      </c>
      <c r="T14853" t="inlineStr">
        <is>
          <t>trypsin 1</t>
        </is>
      </c>
    </row>
    <row r="14854">
      <c r="A14854" s="1" t="n">
        <v>14852</v>
      </c>
      <c r="B14854" t="inlineStr">
        <is>
          <t>AEFSSEACR</t>
        </is>
      </c>
      <c r="C14854" t="inlineStr">
        <is>
          <t>O60613</t>
        </is>
      </c>
      <c r="D14854" t="inlineStr">
        <is>
          <t>SEP15_HUMAN</t>
        </is>
      </c>
      <c r="E14854" t="inlineStr">
        <is>
          <t>MVAMAAGPSGCLVPAFGLRLLLATVLQAVSAFGAEFSSEACRELGFSSNLLCSSCDLLGQFNLLQLDPDCRGCCQEEAQFETKKLYAGAILEVCGUKLGRFPQVQAFVRSDKPKLFRGLQIKYVRGSDPVLKLLDDNGNIAEELSILKWNTDSVEEFLSEKLERI</t>
        </is>
      </c>
      <c r="F14854" t="inlineStr">
        <is>
          <t>RecName: Full=Selenoprotein F {ECO:0000303|PubMed:27645994}; AltName: Full=15 kDa selenoprotein {ECO:0000303|PubMed:9535873}; Flags: Precursor;</t>
        </is>
      </c>
      <c r="G14854" t="inlineStr">
        <is>
          <t>Alternative splicing|Direct protein sequencing|Endoplasmic reticulum|Reference proteome|Selenocysteine|Signal</t>
        </is>
      </c>
      <c r="H14854" t="inlineStr">
        <is>
          <t>GO:0005788|GO:0016491|GO:0008430|GO:0008379|GO:0051084|GO:0035092</t>
        </is>
      </c>
      <c r="I14854" t="inlineStr">
        <is>
          <t>C:endoplasmic reticulum lumen|F:oxidoreductase activity|F:selenium binding|F:thioredoxin peroxidase activity|P:'de novo' post-translational protein folding|P:sperm DNA condensation</t>
        </is>
      </c>
      <c r="J14854" t="inlineStr"/>
      <c r="K14854" t="n">
        <v>165</v>
      </c>
      <c r="L14854" t="n">
        <v>34</v>
      </c>
      <c r="M14854" t="n">
        <v>42</v>
      </c>
      <c r="N14854" t="n">
        <v>33</v>
      </c>
      <c r="O14854" t="inlineStr">
        <is>
          <t>SAFG(33).(34)AEFSSEACR</t>
        </is>
      </c>
      <c r="P14854" t="inlineStr">
        <is>
          <t>SAFGAEFS</t>
        </is>
      </c>
      <c r="Q14854" t="inlineStr">
        <is>
          <t>Internal</t>
        </is>
      </c>
      <c r="R14854" t="inlineStr"/>
      <c r="S14854" t="inlineStr"/>
      <c r="T14854" t="inlineStr"/>
    </row>
    <row r="14855">
      <c r="A14855" s="1" t="n">
        <v>14853</v>
      </c>
      <c r="B14855" t="inlineStr">
        <is>
          <t>MGPNIYELR</t>
        </is>
      </c>
      <c r="C14855" t="inlineStr">
        <is>
          <t>Q9BPW8</t>
        </is>
      </c>
      <c r="D14855" t="inlineStr">
        <is>
          <t>NIPS1_HUMAN</t>
        </is>
      </c>
      <c r="E14855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4855" t="inlineStr">
        <is>
          <t>RecName: Full=Protein NipSnap homolog 1; Short=NipSnap1;</t>
        </is>
      </c>
      <c r="G14855" t="inlineStr">
        <is>
          <t>Acetylation|Phosphoprotein|Reference proteome</t>
        </is>
      </c>
      <c r="H14855" t="inlineStr">
        <is>
          <t>GO:0005739|GO:0097060|GO:0042165|GO:0019233</t>
        </is>
      </c>
      <c r="I14855" t="inlineStr">
        <is>
          <t>C:mitochondrion|C:synaptic membrane|F:neurotransmitter binding|P:sensory perception of pain</t>
        </is>
      </c>
      <c r="J14855" t="inlineStr"/>
      <c r="K14855" t="n">
        <v>284</v>
      </c>
      <c r="L14855" t="n">
        <v>180</v>
      </c>
      <c r="M14855" t="n">
        <v>188</v>
      </c>
      <c r="N14855" t="n">
        <v>179</v>
      </c>
      <c r="O14855" t="inlineStr">
        <is>
          <t>PQPR(179).(180)MGPNIYELR</t>
        </is>
      </c>
      <c r="P14855" t="inlineStr">
        <is>
          <t>PQPRMGPN</t>
        </is>
      </c>
      <c r="Q14855" t="inlineStr">
        <is>
          <t>Internal</t>
        </is>
      </c>
      <c r="R14855" t="inlineStr"/>
      <c r="S14855" t="inlineStr">
        <is>
          <t>S01.151</t>
        </is>
      </c>
      <c r="T14855" t="inlineStr">
        <is>
          <t>trypsin 1</t>
        </is>
      </c>
    </row>
    <row r="14856">
      <c r="A14856" s="1" t="n">
        <v>14854</v>
      </c>
      <c r="B14856" t="inlineStr">
        <is>
          <t>TYEEGLKHEANNPQLKEGLQNMEAR</t>
        </is>
      </c>
      <c r="C14856" t="inlineStr">
        <is>
          <t>P31948</t>
        </is>
      </c>
      <c r="D14856" t="inlineStr">
        <is>
          <t>STIP1_HUMAN</t>
        </is>
      </c>
      <c r="E1485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485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4856" t="inlineStr">
        <is>
          <t>3D-structure|Acetylation|Alternative splicing|Cytoplasm|Direct protein sequencing|Isopeptide bond|Nucleus|Phosphoprotein|Reference proteome|Repeat|TPR repeat|Ubl conjugation</t>
        </is>
      </c>
      <c r="H14856" t="inlineStr">
        <is>
          <t>GO:0005829|GO:0120293|GO:0005794|GO:0005634|GO:0101031|GO:0032991|GO:0051879|GO:0003723|GO:0098761</t>
        </is>
      </c>
      <c r="I1485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4856" t="inlineStr"/>
      <c r="K14856" t="n">
        <v>543</v>
      </c>
      <c r="L14856" t="n">
        <v>94</v>
      </c>
      <c r="M14856" t="n">
        <v>118</v>
      </c>
      <c r="N14856" t="n">
        <v>93</v>
      </c>
      <c r="O14856" t="inlineStr">
        <is>
          <t>EAKR(93).(94)TYEEGLKHEANNPQLKEGLQNMEAR</t>
        </is>
      </c>
      <c r="P14856" t="inlineStr">
        <is>
          <t>EAKRTYEE</t>
        </is>
      </c>
      <c r="Q14856" t="inlineStr">
        <is>
          <t>Internal</t>
        </is>
      </c>
      <c r="R14856" t="inlineStr"/>
      <c r="S14856" t="inlineStr">
        <is>
          <t>S01.151</t>
        </is>
      </c>
      <c r="T14856" t="inlineStr">
        <is>
          <t>trypsin 1</t>
        </is>
      </c>
    </row>
    <row r="14857">
      <c r="A14857" s="1" t="n">
        <v>14855</v>
      </c>
      <c r="B14857" t="inlineStr">
        <is>
          <t>GEPGRPALYFCGSIR</t>
        </is>
      </c>
      <c r="C14857" t="inlineStr">
        <is>
          <t>O43598</t>
        </is>
      </c>
      <c r="D14857" t="inlineStr">
        <is>
          <t>DNPH1_HUMAN</t>
        </is>
      </c>
      <c r="E14857" t="inlineStr">
        <is>
          <t>MAAAMVPGRSESWERGEPGRPALYFCGSIRGGREDRTLYERIVSRLRRFGTVLTEHVAAAELGARGEEAAGGDRLIHEQDLEWLQQADVVVAEVTQPSLGVGYELGRAVAFNKRILCLFRPQSGRVLSAMIRGAADGSRFQVWDYEEGEVEALLDRYFEADPPGQVAASPDPTT</t>
        </is>
      </c>
      <c r="F14857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4857" t="inlineStr">
        <is>
          <t>3D-structure|Acetylation|Alternative splicing|Cytoplasm|Glycosidase|Hydrolase|Nucleotide metabolism|Nucleus|Phosphoprotein|Reference proteome</t>
        </is>
      </c>
      <c r="H14857" t="inlineStr">
        <is>
          <t>GO:0005829|GO:0070062|GO:0005634|GO:0070694|GO:0042802|GO:0042803|GO:0009159|GO:0030855|GO:0009116|GO:0030307|GO:0006195</t>
        </is>
      </c>
      <c r="I14857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4857" t="inlineStr"/>
      <c r="K14857" t="n">
        <v>174</v>
      </c>
      <c r="L14857" t="n">
        <v>16</v>
      </c>
      <c r="M14857" t="n">
        <v>30</v>
      </c>
      <c r="N14857" t="n">
        <v>15</v>
      </c>
      <c r="O14857" t="inlineStr">
        <is>
          <t>SWER(15).(16)GEPGRPALYFCGSIR</t>
        </is>
      </c>
      <c r="P14857" t="inlineStr">
        <is>
          <t>SWERGEPG</t>
        </is>
      </c>
      <c r="Q14857" t="inlineStr">
        <is>
          <t>Internal</t>
        </is>
      </c>
      <c r="R14857" t="inlineStr"/>
      <c r="S14857" t="inlineStr">
        <is>
          <t>S01.151</t>
        </is>
      </c>
      <c r="T14857" t="inlineStr">
        <is>
          <t>trypsin 1</t>
        </is>
      </c>
    </row>
    <row r="14858">
      <c r="A14858" s="1" t="n">
        <v>14856</v>
      </c>
      <c r="B14858" t="inlineStr">
        <is>
          <t>DPLLLAIIPKYLR</t>
        </is>
      </c>
      <c r="C14858" t="inlineStr">
        <is>
          <t>Q9HAV4</t>
        </is>
      </c>
      <c r="D14858" t="inlineStr">
        <is>
          <t>XPO5_HUMAN</t>
        </is>
      </c>
      <c r="E14858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4858" t="inlineStr">
        <is>
          <t>RecName: Full=Exportin-5; Short=Exp5; AltName: Full=Ran-binding protein 21;</t>
        </is>
      </c>
      <c r="G14858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4858" t="inlineStr">
        <is>
          <t>GO:0005737|GO:0005829|GO:0005654|GO:0005634|GO:0016442|GO:0042565|GO:0003729|GO:0005049|GO:0070883|GO:1905172|GO:0003723|GO:0031267|GO:0000049|GO:0010586|GO:0035281|GO:0006611|GO:0006405</t>
        </is>
      </c>
      <c r="I14858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4858" t="inlineStr"/>
      <c r="K14858" t="n">
        <v>1204</v>
      </c>
      <c r="L14858" t="n">
        <v>387</v>
      </c>
      <c r="M14858" t="n">
        <v>399</v>
      </c>
      <c r="N14858" t="n">
        <v>386</v>
      </c>
      <c r="O14858" t="inlineStr">
        <is>
          <t>ILSR(386).(387)DPLLLAIIPKYLR</t>
        </is>
      </c>
      <c r="P14858" t="inlineStr">
        <is>
          <t>ILSRDPLL</t>
        </is>
      </c>
      <c r="Q14858" t="inlineStr">
        <is>
          <t>Internal</t>
        </is>
      </c>
      <c r="R14858" t="inlineStr"/>
      <c r="S14858" t="inlineStr">
        <is>
          <t>S01.151</t>
        </is>
      </c>
      <c r="T14858" t="inlineStr">
        <is>
          <t>trypsin 1</t>
        </is>
      </c>
    </row>
    <row r="14859">
      <c r="A14859" s="1" t="n">
        <v>14857</v>
      </c>
      <c r="B14859" t="inlineStr">
        <is>
          <t>DVIAFPKSFR</t>
        </is>
      </c>
      <c r="C14859" t="inlineStr">
        <is>
          <t>Q6PI48</t>
        </is>
      </c>
      <c r="D14859" t="inlineStr">
        <is>
          <t>SYDM_HUMAN</t>
        </is>
      </c>
      <c r="E14859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4859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4859" t="inlineStr">
        <is>
          <t>3D-structure|Acetylation|Aminoacyl-tRNA synthetase|ATP-binding|Disease variant|Ligase|Mitochondrion|Nucleotide-binding|Phosphoprotein|Protein biosynthesis|Reference proteome|Transit peptide</t>
        </is>
      </c>
      <c r="H14859" t="inlineStr">
        <is>
          <t>GO:0005759|GO:0005739|GO:0005654|GO:0004815|GO:0050560|GO:0005524|GO:0042803|GO:0000049|GO:0006422|GO:0070145|GO:0043039</t>
        </is>
      </c>
      <c r="I14859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4859" t="inlineStr"/>
      <c r="K14859" t="n">
        <v>645</v>
      </c>
      <c r="L14859" t="n">
        <v>600</v>
      </c>
      <c r="M14859" t="n">
        <v>609</v>
      </c>
      <c r="N14859" t="n">
        <v>599</v>
      </c>
      <c r="O14859" t="inlineStr">
        <is>
          <t>PSIR(599).(600)DVIAFPKSFR</t>
        </is>
      </c>
      <c r="P14859" t="inlineStr">
        <is>
          <t>PSIRDVIA</t>
        </is>
      </c>
      <c r="Q14859" t="inlineStr">
        <is>
          <t>Internal</t>
        </is>
      </c>
      <c r="R14859" t="inlineStr"/>
      <c r="S14859" t="inlineStr"/>
      <c r="T14859" t="inlineStr"/>
    </row>
    <row r="14860">
      <c r="A14860" s="1" t="n">
        <v>14858</v>
      </c>
      <c r="B14860" t="inlineStr">
        <is>
          <t>GVTCVSQMPVAEGKSVQQTVELLTR</t>
        </is>
      </c>
      <c r="C14860" t="inlineStr">
        <is>
          <t>Q9H944</t>
        </is>
      </c>
      <c r="D14860" t="inlineStr">
        <is>
          <t>MED20_HUMAN</t>
        </is>
      </c>
      <c r="E14860" t="inlineStr">
        <is>
          <t>MGVTCVSQMPVAEGKSVQQTVELLTRKLEMLGAEKQGTFCVDCETYHTAASTLGSQGQTGKLMYVMHNSEYPLSCFALFENGPCLIADTNFDVLMVKLKGFFQSAKASKIETRGTRYQYCDFLVKVGTVTMGPSARGISVEVEYGPCVVASDCWSLLLEFLQSFLGSHTPGAPAVFGNRHDAVYGPADTMVQYMELFNKIRKQQQVPVAGIR</t>
        </is>
      </c>
      <c r="F14860" t="inlineStr">
        <is>
          <t>RecName: Full=Mediator of RNA polymerase II transcription subunit 20; AltName: Full=Mediator complex subunit 20; AltName: Full=TRF-proximal protein homolog; Short=hTRFP;</t>
        </is>
      </c>
      <c r="G14860" t="inlineStr">
        <is>
          <t>3D-structure|Activator|Alternative splicing|Direct protein sequencing|Nucleus|Reference proteome|Transcription|Transcription regulation</t>
        </is>
      </c>
      <c r="H14860" t="inlineStr">
        <is>
          <t>GO:0070847|GO:0016592|GO:0005654|GO:0005634|GO:0003899|GO:0003713|GO:0006351|GO:0032968|GO:0060261|GO:0006357|GO:0051123|GO:0035914|GO:0006366</t>
        </is>
      </c>
      <c r="I14860" t="inlineStr">
        <is>
          <t>C:core mediator complex|C:mediator complex|C:nucleoplasm|C:nucleus|F:DNA-directed 5'-3' RNA polymerase activity|F:transcription coactivator activity|P:DNA-templated transcription|P:positive regulation of transcription elongation by RNA polymerase II|P:positive regulation of transcription initiation by RNA polymerase II|P:regulation of transcription by RNA polymerase II|P:RNA polymerase II preinitiation complex assembly|P:skeletal muscle cell differentiation|P:transcription by RNA polymerase II</t>
        </is>
      </c>
      <c r="J14860" t="inlineStr"/>
      <c r="K14860" t="n">
        <v>212</v>
      </c>
      <c r="L14860" t="n">
        <v>2</v>
      </c>
      <c r="M14860" t="n">
        <v>26</v>
      </c>
      <c r="N14860" t="n">
        <v>1</v>
      </c>
      <c r="O14860" t="inlineStr">
        <is>
          <t>M(1).(2)GVTCVSQMPVAEGKSVQQTVELLTR</t>
        </is>
      </c>
      <c r="P14860" t="inlineStr">
        <is>
          <t>---MGVTC</t>
        </is>
      </c>
      <c r="Q14860" t="inlineStr">
        <is>
          <t>Met removed</t>
        </is>
      </c>
      <c r="R14860" t="inlineStr"/>
      <c r="S14860" t="inlineStr"/>
      <c r="T14860" t="inlineStr"/>
    </row>
    <row r="14861">
      <c r="A14861" s="1" t="n">
        <v>14859</v>
      </c>
      <c r="B14861" t="inlineStr">
        <is>
          <t>EKVFDVIIR</t>
        </is>
      </c>
      <c r="C14861" t="inlineStr">
        <is>
          <t>P12081</t>
        </is>
      </c>
      <c r="D14861" t="inlineStr">
        <is>
          <t>HARS1_HUMAN</t>
        </is>
      </c>
      <c r="E14861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4861" t="inlineStr">
        <is>
          <t>RecName: Full=Histidine--tRNA ligase, cytoplasmic; EC=6.1.1.21 {ECO:0000269|PubMed:29235198}; AltName: Full=Histidyl-tRNA synthetase; Short=HisRS;</t>
        </is>
      </c>
      <c r="G14861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4861" t="inlineStr">
        <is>
          <t>GO:0005737|GO:0005829|GO:0005739|GO:0005524|GO:0004821|GO:0042802|GO:0042803|GO:0003723|GO:0006427|GO:0032543|GO:0006412|GO:0006418</t>
        </is>
      </c>
      <c r="I14861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4861" t="inlineStr"/>
      <c r="K14861" t="n">
        <v>509</v>
      </c>
      <c r="L14861" t="n">
        <v>74</v>
      </c>
      <c r="M14861" t="n">
        <v>82</v>
      </c>
      <c r="N14861" t="n">
        <v>73</v>
      </c>
      <c r="O14861" t="inlineStr">
        <is>
          <t>MAVR(73).(74)EKVFDVIIR</t>
        </is>
      </c>
      <c r="P14861" t="inlineStr">
        <is>
          <t>MAVREKVF</t>
        </is>
      </c>
      <c r="Q14861" t="inlineStr">
        <is>
          <t>Internal</t>
        </is>
      </c>
      <c r="R14861" t="inlineStr"/>
      <c r="S14861" t="inlineStr">
        <is>
          <t>C01.036</t>
        </is>
      </c>
      <c r="T14861" t="inlineStr">
        <is>
          <t>cathepsin K</t>
        </is>
      </c>
    </row>
    <row r="14862">
      <c r="A14862" s="1" t="n">
        <v>14860</v>
      </c>
      <c r="B14862" t="inlineStr">
        <is>
          <t>SVTLLIKGPN</t>
        </is>
      </c>
      <c r="C14862" t="inlineStr">
        <is>
          <t>P40227</t>
        </is>
      </c>
      <c r="D14862" t="inlineStr">
        <is>
          <t>TCPZ_HUMAN</t>
        </is>
      </c>
      <c r="E14862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4862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4862" t="inlineStr">
        <is>
          <t>3D-structure|Acetylation|Alternative splicing|ATP-binding|Chaperone|Cytoplasm|Direct protein sequencing|Isopeptide bond|Nucleotide-binding|Phosphoprotein|Reference proteome|Ubl conjugation</t>
        </is>
      </c>
      <c r="H14862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4862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862" t="inlineStr"/>
      <c r="K14862" t="n">
        <v>531</v>
      </c>
      <c r="L14862" t="n">
        <v>371</v>
      </c>
      <c r="M14862" t="n">
        <v>380</v>
      </c>
      <c r="N14862" t="n">
        <v>370</v>
      </c>
      <c r="O14862" t="inlineStr">
        <is>
          <t>NNPR(370).(371)SVTLLIKGPN</t>
        </is>
      </c>
      <c r="P14862" t="inlineStr">
        <is>
          <t>NNPRSVTL</t>
        </is>
      </c>
      <c r="Q14862" t="inlineStr">
        <is>
          <t>Internal</t>
        </is>
      </c>
      <c r="R14862" t="inlineStr"/>
      <c r="S14862" t="inlineStr">
        <is>
          <t>S01.151</t>
        </is>
      </c>
      <c r="T14862" t="inlineStr">
        <is>
          <t>trypsin 1</t>
        </is>
      </c>
    </row>
    <row r="14863">
      <c r="A14863" s="1" t="n">
        <v>14861</v>
      </c>
      <c r="B14863" t="inlineStr">
        <is>
          <t>VASATKIALYETPTGW</t>
        </is>
      </c>
      <c r="C14863" t="inlineStr">
        <is>
          <t>P36871</t>
        </is>
      </c>
      <c r="D14863" t="inlineStr">
        <is>
          <t>PGM1_HUMAN</t>
        </is>
      </c>
      <c r="E14863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4863" t="inlineStr">
        <is>
          <t>RecName: Full=Phosphoglucomutase-1; Short=PGM 1; EC=5.4.2.2 {ECO:0000269|PubMed:15378030, ECO:0000269|PubMed:25288802}; AltName: Full=Glucose phosphomutase 1;</t>
        </is>
      </c>
      <c r="G14863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4863" t="inlineStr">
        <is>
          <t>GO:0005737|GO:0005829|GO:0070062|GO:0005576|GO:1904813|GO:1904724|GO:0000287|GO:0004614|GO:0005975|GO:0006094|GO:0006006|GO:0006096</t>
        </is>
      </c>
      <c r="I14863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4863" t="inlineStr"/>
      <c r="K14863" t="n">
        <v>562</v>
      </c>
      <c r="L14863" t="n">
        <v>344</v>
      </c>
      <c r="M14863" t="n">
        <v>359</v>
      </c>
      <c r="N14863" t="n">
        <v>343</v>
      </c>
      <c r="O14863" t="inlineStr">
        <is>
          <t>ALDR(343).(344)VASATKIALYETPTGW</t>
        </is>
      </c>
      <c r="P14863" t="inlineStr">
        <is>
          <t>ALDRVASA</t>
        </is>
      </c>
      <c r="Q14863" t="inlineStr">
        <is>
          <t>Internal</t>
        </is>
      </c>
      <c r="R14863" t="inlineStr"/>
      <c r="S14863" t="inlineStr"/>
      <c r="T14863" t="inlineStr"/>
    </row>
    <row r="14864">
      <c r="A14864" s="1" t="n">
        <v>14862</v>
      </c>
      <c r="B14864" t="inlineStr">
        <is>
          <t>VASQYGWSGNMER</t>
        </is>
      </c>
      <c r="C14864" t="inlineStr">
        <is>
          <t>P14625</t>
        </is>
      </c>
      <c r="D14864" t="inlineStr">
        <is>
          <t>ENPL_HUMAN</t>
        </is>
      </c>
      <c r="E1486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86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86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86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86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864" t="inlineStr"/>
      <c r="K14864" t="n">
        <v>803</v>
      </c>
      <c r="L14864" t="n">
        <v>648</v>
      </c>
      <c r="M14864" t="n">
        <v>660</v>
      </c>
      <c r="N14864" t="n">
        <v>647</v>
      </c>
      <c r="O14864" t="inlineStr">
        <is>
          <t>PCAL(647).(648)VASQYGWSGNMER</t>
        </is>
      </c>
      <c r="P14864" t="inlineStr">
        <is>
          <t>PCALVASQ</t>
        </is>
      </c>
      <c r="Q14864" t="inlineStr">
        <is>
          <t>Internal</t>
        </is>
      </c>
      <c r="R14864" t="inlineStr"/>
      <c r="S14864" t="inlineStr"/>
      <c r="T14864" t="inlineStr"/>
    </row>
    <row r="14865">
      <c r="A14865" s="1" t="n">
        <v>14863</v>
      </c>
      <c r="B14865" t="inlineStr">
        <is>
          <t>HGKYMACCLLYR</t>
        </is>
      </c>
      <c r="C14865" t="inlineStr">
        <is>
          <t>Q71U36</t>
        </is>
      </c>
      <c r="D14865" t="inlineStr">
        <is>
          <t>TBA1A_HUMAN</t>
        </is>
      </c>
      <c r="E1486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86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86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86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86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865" t="inlineStr"/>
      <c r="K14865" t="n">
        <v>451</v>
      </c>
      <c r="L14865" t="n">
        <v>309</v>
      </c>
      <c r="M14865" t="n">
        <v>320</v>
      </c>
      <c r="N14865" t="n">
        <v>308</v>
      </c>
      <c r="O14865" t="inlineStr">
        <is>
          <t>CDPR(308).(309)HGKYMACCLLYR</t>
        </is>
      </c>
      <c r="P14865" t="inlineStr">
        <is>
          <t>CDPRHGKY</t>
        </is>
      </c>
      <c r="Q14865" t="inlineStr">
        <is>
          <t>Internal</t>
        </is>
      </c>
      <c r="R14865" t="inlineStr"/>
      <c r="S14865" t="inlineStr"/>
      <c r="T14865" t="inlineStr"/>
    </row>
    <row r="14866">
      <c r="A14866" s="1" t="n">
        <v>14864</v>
      </c>
      <c r="B14866" t="inlineStr">
        <is>
          <t>GKYLELLGYR</t>
        </is>
      </c>
      <c r="C14866" t="inlineStr">
        <is>
          <t>O94979</t>
        </is>
      </c>
      <c r="D14866" t="inlineStr">
        <is>
          <t>SC31A_HUMAN</t>
        </is>
      </c>
      <c r="E14866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4866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4866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4866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4866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4866" t="inlineStr"/>
      <c r="K14866" t="n">
        <v>1220</v>
      </c>
      <c r="L14866" t="n">
        <v>487</v>
      </c>
      <c r="M14866" t="n">
        <v>496</v>
      </c>
      <c r="N14866" t="n">
        <v>486</v>
      </c>
      <c r="O14866" t="inlineStr">
        <is>
          <t>DDSR(486).(487)GKYLELLGYR</t>
        </is>
      </c>
      <c r="P14866" t="inlineStr">
        <is>
          <t>DDSRGKYL</t>
        </is>
      </c>
      <c r="Q14866" t="inlineStr">
        <is>
          <t>Internal</t>
        </is>
      </c>
      <c r="R14866" t="inlineStr"/>
      <c r="S14866" t="inlineStr"/>
      <c r="T14866" t="inlineStr"/>
    </row>
    <row r="14867">
      <c r="A14867" s="1" t="n">
        <v>14865</v>
      </c>
      <c r="B14867" t="inlineStr">
        <is>
          <t>SEISLLPSDIDR</t>
        </is>
      </c>
      <c r="C14867" t="inlineStr">
        <is>
          <t>P43304</t>
        </is>
      </c>
      <c r="D14867" t="inlineStr">
        <is>
          <t>GPDM_HUMAN</t>
        </is>
      </c>
      <c r="E14867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4867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4867" t="inlineStr">
        <is>
          <t>Alternative splicing|Calcium|Direct protein sequencing|FAD|Flavoprotein|Metal-binding|Mitochondrion|Oxidoreductase|Phosphoprotein|Reference proteome|Repeat|Transit peptide</t>
        </is>
      </c>
      <c r="H14867" t="inlineStr">
        <is>
          <t>GO:0009331|GO:0005743|GO:0005739|GO:0005509|GO:0004368|GO:0052591|GO:0019563|GO:0006072|GO:0006127</t>
        </is>
      </c>
      <c r="I14867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4867" t="inlineStr"/>
      <c r="K14867" t="n">
        <v>727</v>
      </c>
      <c r="L14867" t="n">
        <v>616</v>
      </c>
      <c r="M14867" t="n">
        <v>627</v>
      </c>
      <c r="N14867" t="n">
        <v>615</v>
      </c>
      <c r="O14867" t="inlineStr">
        <is>
          <t>LTDR(615).(616)SEISLLPSDIDR</t>
        </is>
      </c>
      <c r="P14867" t="inlineStr">
        <is>
          <t>LTDRSEIS</t>
        </is>
      </c>
      <c r="Q14867" t="inlineStr">
        <is>
          <t>Internal</t>
        </is>
      </c>
      <c r="R14867" t="inlineStr"/>
      <c r="S14867" t="inlineStr"/>
      <c r="T14867" t="inlineStr"/>
    </row>
    <row r="14868">
      <c r="A14868" s="1" t="n">
        <v>14866</v>
      </c>
      <c r="B14868" t="inlineStr">
        <is>
          <t>NKPSDLGTKLQDPR</t>
        </is>
      </c>
      <c r="C14868" t="inlineStr">
        <is>
          <t>P31948</t>
        </is>
      </c>
      <c r="D14868" t="inlineStr">
        <is>
          <t>STIP1_HUMAN</t>
        </is>
      </c>
      <c r="E1486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486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4868" t="inlineStr">
        <is>
          <t>3D-structure|Acetylation|Alternative splicing|Cytoplasm|Direct protein sequencing|Isopeptide bond|Nucleus|Phosphoprotein|Reference proteome|Repeat|TPR repeat|Ubl conjugation</t>
        </is>
      </c>
      <c r="H14868" t="inlineStr">
        <is>
          <t>GO:0005829|GO:0120293|GO:0005794|GO:0005634|GO:0101031|GO:0032991|GO:0051879|GO:0003723|GO:0098761</t>
        </is>
      </c>
      <c r="I1486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4868" t="inlineStr"/>
      <c r="K14868" t="n">
        <v>543</v>
      </c>
      <c r="L14868" t="n">
        <v>161</v>
      </c>
      <c r="M14868" t="n">
        <v>174</v>
      </c>
      <c r="N14868" t="n">
        <v>160</v>
      </c>
      <c r="O14868" t="inlineStr">
        <is>
          <t>EQLR(160).(161)NKPSDLGTKLQDPR</t>
        </is>
      </c>
      <c r="P14868" t="inlineStr">
        <is>
          <t>EQLRNKPS</t>
        </is>
      </c>
      <c r="Q14868" t="inlineStr">
        <is>
          <t>Internal</t>
        </is>
      </c>
      <c r="R14868" t="inlineStr"/>
      <c r="S14868" t="inlineStr"/>
      <c r="T14868" t="inlineStr"/>
    </row>
    <row r="14869">
      <c r="A14869" s="1" t="n">
        <v>14867</v>
      </c>
      <c r="B14869" t="inlineStr">
        <is>
          <t>DDWEEKR</t>
        </is>
      </c>
      <c r="C14869" t="inlineStr">
        <is>
          <t>P43243</t>
        </is>
      </c>
      <c r="D14869" t="inlineStr">
        <is>
          <t>MATR3_HUMAN</t>
        </is>
      </c>
      <c r="E1486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869" t="inlineStr">
        <is>
          <t>RecName: Full=Matrin-3;</t>
        </is>
      </c>
      <c r="G1486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869" t="inlineStr">
        <is>
          <t>GO:0016020|GO:0005637|GO:0016363|GO:0005634|GO:0042802|GO:0035198|GO:0003723|GO:0005198|GO:0008270|GO:0002218|GO:0001825|GO:0003170|GO:0045087|GO:0010608|GO:0003281</t>
        </is>
      </c>
      <c r="I1486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869" t="inlineStr"/>
      <c r="K14869" t="n">
        <v>847</v>
      </c>
      <c r="L14869" t="n">
        <v>176</v>
      </c>
      <c r="M14869" t="n">
        <v>182</v>
      </c>
      <c r="N14869" t="n">
        <v>175</v>
      </c>
      <c r="O14869" t="inlineStr">
        <is>
          <t>RVPR(175).(176)DDWEEKR</t>
        </is>
      </c>
      <c r="P14869" t="inlineStr">
        <is>
          <t>RVPRDDWE</t>
        </is>
      </c>
      <c r="Q14869" t="inlineStr">
        <is>
          <t>Internal</t>
        </is>
      </c>
      <c r="R14869" t="inlineStr"/>
      <c r="S14869" t="inlineStr"/>
      <c r="T14869" t="inlineStr"/>
    </row>
    <row r="14870">
      <c r="A14870" s="1" t="n">
        <v>14868</v>
      </c>
      <c r="B14870" t="inlineStr">
        <is>
          <t>LLNDMTPPVNPSR</t>
        </is>
      </c>
      <c r="C14870" t="inlineStr">
        <is>
          <t>P27824</t>
        </is>
      </c>
      <c r="D14870" t="inlineStr">
        <is>
          <t>CALX_HUMAN</t>
        </is>
      </c>
      <c r="E1487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4870" t="inlineStr">
        <is>
          <t>RecName: Full=Calnexin; AltName: Full=IP90; AltName: Full=Major histocompatibility complex class I antigen-binding protein p88; AltName: Full=p90; Flags: Precursor;</t>
        </is>
      </c>
      <c r="G1487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487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487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4870" t="inlineStr"/>
      <c r="K14870" t="n">
        <v>592</v>
      </c>
      <c r="L14870" t="n">
        <v>262</v>
      </c>
      <c r="M14870" t="n">
        <v>274</v>
      </c>
      <c r="N14870" t="n">
        <v>261</v>
      </c>
      <c r="O14870" t="inlineStr">
        <is>
          <t>NSGN(261).(262)LLNDMTPPVNPSR</t>
        </is>
      </c>
      <c r="P14870" t="inlineStr">
        <is>
          <t>NSGNLLND</t>
        </is>
      </c>
      <c r="Q14870" t="inlineStr">
        <is>
          <t>Internal</t>
        </is>
      </c>
      <c r="R14870" t="inlineStr"/>
      <c r="S14870" t="inlineStr">
        <is>
          <t>M04.001</t>
        </is>
      </c>
      <c r="T14870" t="inlineStr">
        <is>
          <t>thermolysin</t>
        </is>
      </c>
    </row>
    <row r="14871">
      <c r="A14871" s="1" t="n">
        <v>14869</v>
      </c>
      <c r="B14871" t="inlineStr">
        <is>
          <t>LLPLTQYPDSSVR</t>
        </is>
      </c>
      <c r="C14871" t="inlineStr">
        <is>
          <t>Q9BTY7</t>
        </is>
      </c>
      <c r="D14871" t="inlineStr">
        <is>
          <t>HGH1_HUMAN</t>
        </is>
      </c>
      <c r="E14871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14871" t="inlineStr">
        <is>
          <t>RecName: Full=Protein HGH1 homolog;</t>
        </is>
      </c>
      <c r="G14871" t="inlineStr">
        <is>
          <t>Acetylation|Direct protein sequencing|Phosphoprotein|Reference proteome</t>
        </is>
      </c>
      <c r="H14871" t="inlineStr"/>
      <c r="I14871" t="inlineStr"/>
      <c r="J14871" t="inlineStr"/>
      <c r="K14871" t="n">
        <v>390</v>
      </c>
      <c r="L14871" t="n">
        <v>204</v>
      </c>
      <c r="M14871" t="n">
        <v>216</v>
      </c>
      <c r="N14871" t="n">
        <v>203</v>
      </c>
      <c r="O14871" t="inlineStr">
        <is>
          <t>VVQR(203).(204)LLPLTQYPDSSVR</t>
        </is>
      </c>
      <c r="P14871" t="inlineStr">
        <is>
          <t>VVQRLLPL</t>
        </is>
      </c>
      <c r="Q14871" t="inlineStr">
        <is>
          <t>Internal</t>
        </is>
      </c>
      <c r="R14871" t="inlineStr"/>
      <c r="S14871" t="inlineStr"/>
      <c r="T14871" t="inlineStr"/>
    </row>
    <row r="14872">
      <c r="A14872" s="1" t="n">
        <v>14870</v>
      </c>
      <c r="B14872" t="inlineStr">
        <is>
          <t>KLLSKEPSPPIDEVINTPR</t>
        </is>
      </c>
      <c r="C14872" t="inlineStr">
        <is>
          <t>O60684</t>
        </is>
      </c>
      <c r="D14872" t="inlineStr">
        <is>
          <t>IMA7_HUMAN</t>
        </is>
      </c>
      <c r="E1487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4872" t="inlineStr">
        <is>
          <t>RecName: Full=Importin subunit alpha-7; AltName: Full=Karyopherin subunit alpha-6;</t>
        </is>
      </c>
      <c r="G14872" t="inlineStr">
        <is>
          <t>3D-structure|Acetylation|Host-virus interaction|Phosphoprotein|Protein transport|Reference proteome|Repeat|Transport</t>
        </is>
      </c>
      <c r="H14872" t="inlineStr">
        <is>
          <t>GO:0005829|GO:0043657|GO:0016020|GO:0042564|GO:0005654|GO:0005634|GO:0061608|GO:0008139|GO:0075506|GO:0060135|GO:0006607|GO:1900017|GO:0045944|GO:1903902|GO:0006606|GO:0006366|GO:0019079</t>
        </is>
      </c>
      <c r="I1487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4872" t="inlineStr"/>
      <c r="K14872" t="n">
        <v>536</v>
      </c>
      <c r="L14872" t="n">
        <v>106</v>
      </c>
      <c r="M14872" t="n">
        <v>124</v>
      </c>
      <c r="N14872" t="n">
        <v>105</v>
      </c>
      <c r="O14872" t="inlineStr">
        <is>
          <t>QKFR(105).(106)KLLSKEPSPPIDEVINTPR</t>
        </is>
      </c>
      <c r="P14872" t="inlineStr">
        <is>
          <t>QKFRKLLS</t>
        </is>
      </c>
      <c r="Q14872" t="inlineStr">
        <is>
          <t>Internal</t>
        </is>
      </c>
      <c r="R14872" t="inlineStr"/>
      <c r="S14872" t="inlineStr"/>
      <c r="T14872" t="inlineStr"/>
    </row>
    <row r="14873">
      <c r="A14873" s="1" t="n">
        <v>14871</v>
      </c>
      <c r="B14873" t="inlineStr">
        <is>
          <t>LQLLTGEHRPEDEEELEKELYR</t>
        </is>
      </c>
      <c r="C14873" t="inlineStr">
        <is>
          <t>Q13505</t>
        </is>
      </c>
      <c r="D14873" t="inlineStr">
        <is>
          <t>MTX1_HUMAN</t>
        </is>
      </c>
      <c r="E14873" t="inlineStr">
        <is>
          <t>MLLGGPPRSPRSGTSPKGPWSSTGHVQFGKSPQTWPRRTRPRSPEPAAPSGVRGSTWTRRRDSPRRAGPTALSRYVGHLWMGRRPPSPEARGPVPRSSAASRARRSLASPGISPGPLTATIGGAVAGGGPRQGRAEAHKEVFPGQRVGKMAAPMELFCWSGGWGLPSVDLDSLAVLTYARFTGAPLKVHKISNPWQSPSGTLPALRTSHGEVISVPHKIITHLRKEKYNADYDLSARQGADTLAFMSLLEEKLLPVLVHTFWIDTKNYVEVTRKWYAEAMPFPLNFFLPGRMQRQYMERLQLLTGEHRPEDEEELEKELYREARECLTLLSQRLGSQKFFFGDAPASLDAFVFSYLALLLQAKLPSGKLQVHLRGLHNLCAYCTHILSLYFPWDGAEVPPQRQTPAGPETEEEPYRRRNQILSVLAGLAAMVGYALLSGIVSIQRATPARAPGTRTLGMAEEDEEE</t>
        </is>
      </c>
      <c r="F14873" t="inlineStr">
        <is>
          <t>RecName: Full=Metaxin-1; AltName: Full=Mitochondrial outer membrane import complex protein 1;</t>
        </is>
      </c>
      <c r="G14873" t="inlineStr">
        <is>
          <t>Alternative splicing|Isopeptide bond|Membrane|Mitochondrion|Mitochondrion outer membrane|Protein transport|Reference proteome|Transmembrane|Transmembrane helix|Transport|Ubl conjugation</t>
        </is>
      </c>
      <c r="H14873" t="inlineStr">
        <is>
          <t>GO:0005737|GO:0016020|GO:0140275|GO:0005741|GO:0001401|GO:0007007|GO:0007595|GO:0007005|GO:0045040</t>
        </is>
      </c>
      <c r="I14873" t="inlineStr">
        <is>
          <t>C:cytoplasm|C:membrane|C:MIB complex|C:mitochondrial outer membrane|C:SAM complex|P:inner mitochondrial membrane organization|P:lactation|P:mitochondrion organization|P:protein insertion into mitochondrial outer membrane</t>
        </is>
      </c>
      <c r="J14873" t="inlineStr"/>
      <c r="K14873" t="n">
        <v>466</v>
      </c>
      <c r="L14873" t="n">
        <v>300</v>
      </c>
      <c r="M14873" t="n">
        <v>321</v>
      </c>
      <c r="N14873" t="n">
        <v>299</v>
      </c>
      <c r="O14873" t="inlineStr">
        <is>
          <t>YMER(299).(300)LQLLTGEHRPEDEEELEKELYR</t>
        </is>
      </c>
      <c r="P14873" t="inlineStr">
        <is>
          <t>YMERLQLL</t>
        </is>
      </c>
      <c r="Q14873" t="inlineStr">
        <is>
          <t>Internal</t>
        </is>
      </c>
      <c r="R14873" t="inlineStr"/>
      <c r="S14873" t="inlineStr"/>
      <c r="T14873" t="inlineStr"/>
    </row>
    <row r="14874">
      <c r="A14874" s="1" t="n">
        <v>14872</v>
      </c>
      <c r="B14874" t="inlineStr">
        <is>
          <t>SGETEDTFIADLVVGL</t>
        </is>
      </c>
      <c r="C14874" t="inlineStr">
        <is>
          <t>P13929</t>
        </is>
      </c>
      <c r="D14874" t="inlineStr">
        <is>
          <t>ENOB_HUMAN</t>
        </is>
      </c>
      <c r="E1487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487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4874" t="inlineStr">
        <is>
          <t>3D-structure|Acetylation|Alternative splicing|Cytoplasm|Disease variant|Glycogen storage disease|Glycolysis|Lyase|Magnesium|Metal-binding|Phosphoprotein|Reference proteome</t>
        </is>
      </c>
      <c r="H14874" t="inlineStr">
        <is>
          <t>GO:0005829|GO:0070062|GO:0005615|GO:0016020|GO:0000015|GO:0005886|GO:0000287|GO:0004634|GO:0061621|GO:0006094|GO:0006096</t>
        </is>
      </c>
      <c r="I1487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4874" t="inlineStr"/>
      <c r="K14874" t="n">
        <v>434</v>
      </c>
      <c r="L14874" t="n">
        <v>373</v>
      </c>
      <c r="M14874" t="n">
        <v>388</v>
      </c>
      <c r="N14874" t="n">
        <v>372</v>
      </c>
      <c r="O14874" t="inlineStr">
        <is>
          <t>VSHR(372).(373)SGETEDTFIADLVVGL</t>
        </is>
      </c>
      <c r="P14874" t="inlineStr">
        <is>
          <t>VSHRSGET</t>
        </is>
      </c>
      <c r="Q14874" t="inlineStr">
        <is>
          <t>Internal</t>
        </is>
      </c>
      <c r="R14874" t="inlineStr"/>
      <c r="S14874" t="inlineStr">
        <is>
          <t>S01.151</t>
        </is>
      </c>
      <c r="T14874" t="inlineStr">
        <is>
          <t>trypsin 1</t>
        </is>
      </c>
    </row>
    <row r="14875">
      <c r="A14875" s="1" t="n">
        <v>14873</v>
      </c>
      <c r="B14875" t="inlineStr">
        <is>
          <t>IKAAVPSIKF</t>
        </is>
      </c>
      <c r="C14875" t="inlineStr">
        <is>
          <t>P00558</t>
        </is>
      </c>
      <c r="D14875" t="inlineStr">
        <is>
          <t>PGK1_HUMAN</t>
        </is>
      </c>
      <c r="E1487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87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87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875" t="inlineStr">
        <is>
          <t>GO:0005829|GO:0070062|GO:0005615|GO:0016020|GO:0045121|GO:0043531|GO:0005524|GO:0004618|GO:0047134|GO:0061621|GO:0071456|GO:0030855|GO:0006094|GO:0006096|GO:0016525|GO:0016310|GO:0031639</t>
        </is>
      </c>
      <c r="I1487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875" t="inlineStr"/>
      <c r="K14875" t="n">
        <v>417</v>
      </c>
      <c r="L14875" t="n">
        <v>40</v>
      </c>
      <c r="M14875" t="n">
        <v>49</v>
      </c>
      <c r="N14875" t="n">
        <v>39</v>
      </c>
      <c r="O14875" t="inlineStr">
        <is>
          <t>NNQR(39).(40)IKAAVPSIKF</t>
        </is>
      </c>
      <c r="P14875" t="inlineStr">
        <is>
          <t>NNQRIKAA</t>
        </is>
      </c>
      <c r="Q14875" t="inlineStr">
        <is>
          <t>Internal</t>
        </is>
      </c>
      <c r="R14875" t="inlineStr"/>
      <c r="S14875" t="inlineStr"/>
      <c r="T14875" t="inlineStr"/>
    </row>
    <row r="14876">
      <c r="A14876" s="1" t="n">
        <v>14874</v>
      </c>
      <c r="B14876" t="inlineStr">
        <is>
          <t>ATHDLEGPPLDAYSIQGQHTISPLDLAKLNQVAR</t>
        </is>
      </c>
      <c r="C14876" t="inlineStr">
        <is>
          <t>Q15365</t>
        </is>
      </c>
      <c r="D14876" t="inlineStr">
        <is>
          <t>PCBP1_HUMAN</t>
        </is>
      </c>
      <c r="E1487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87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87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87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87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876" t="inlineStr"/>
      <c r="K14876" t="n">
        <v>356</v>
      </c>
      <c r="L14876" t="n">
        <v>210</v>
      </c>
      <c r="M14876" t="n">
        <v>243</v>
      </c>
      <c r="N14876" t="n">
        <v>209</v>
      </c>
      <c r="O14876" t="inlineStr">
        <is>
          <t>GYPH(209).(210)ATHDLEGPPLDAYSIQGQHTISPLDLAKLNQVAR</t>
        </is>
      </c>
      <c r="P14876" t="inlineStr">
        <is>
          <t>GYPHATHD</t>
        </is>
      </c>
      <c r="Q14876" t="inlineStr">
        <is>
          <t>Internal</t>
        </is>
      </c>
      <c r="R14876" t="inlineStr"/>
      <c r="S14876" t="inlineStr"/>
      <c r="T14876" t="inlineStr"/>
    </row>
    <row r="14877">
      <c r="A14877" s="1" t="n">
        <v>14875</v>
      </c>
      <c r="B14877" t="inlineStr">
        <is>
          <t>VKKLEEVER</t>
        </is>
      </c>
      <c r="C14877" t="inlineStr">
        <is>
          <t>Q14152</t>
        </is>
      </c>
      <c r="D14877" t="inlineStr">
        <is>
          <t>EIF3A_HUMAN</t>
        </is>
      </c>
      <c r="E1487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87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87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87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87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877" t="inlineStr"/>
      <c r="K14877" t="n">
        <v>1382</v>
      </c>
      <c r="L14877" t="n">
        <v>848</v>
      </c>
      <c r="M14877" t="n">
        <v>856</v>
      </c>
      <c r="N14877" t="n">
        <v>847</v>
      </c>
      <c r="O14877" t="inlineStr">
        <is>
          <t>YQER(847).(848)VKKLEEVER</t>
        </is>
      </c>
      <c r="P14877" t="inlineStr">
        <is>
          <t>YQERVKKL</t>
        </is>
      </c>
      <c r="Q14877" t="inlineStr">
        <is>
          <t>Internal</t>
        </is>
      </c>
      <c r="R14877" t="inlineStr"/>
      <c r="S14877" t="inlineStr"/>
      <c r="T14877" t="inlineStr"/>
    </row>
    <row r="14878">
      <c r="A14878" s="1" t="n">
        <v>14876</v>
      </c>
      <c r="B14878" t="inlineStr">
        <is>
          <t>NTDEMVELR</t>
        </is>
      </c>
      <c r="C14878" t="inlineStr">
        <is>
          <t>P61978</t>
        </is>
      </c>
      <c r="D14878" t="inlineStr">
        <is>
          <t>HNRPK_HUMAN</t>
        </is>
      </c>
      <c r="E1487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878" t="inlineStr">
        <is>
          <t>RecName: Full=Heterogeneous nuclear ribonucleoprotein K; Short=hnRNP K; AltName: Full=Transformation up-regulated nuclear protein; Short=TUNP;</t>
        </is>
      </c>
      <c r="G14878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878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878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878" t="inlineStr"/>
      <c r="K14878" t="n">
        <v>463</v>
      </c>
      <c r="L14878" t="n">
        <v>38</v>
      </c>
      <c r="M14878" t="n">
        <v>46</v>
      </c>
      <c r="N14878" t="n">
        <v>37</v>
      </c>
      <c r="O14878" t="inlineStr">
        <is>
          <t>KRSR(37).(38)NTDEMVELR</t>
        </is>
      </c>
      <c r="P14878" t="inlineStr">
        <is>
          <t>KRSRNTDE</t>
        </is>
      </c>
      <c r="Q14878" t="inlineStr">
        <is>
          <t>Internal</t>
        </is>
      </c>
      <c r="R14878" t="inlineStr"/>
      <c r="S14878" t="inlineStr">
        <is>
          <t>S01.135|S01.151</t>
        </is>
      </c>
      <c r="T14878" t="inlineStr">
        <is>
          <t>granzyme A|trypsin 1</t>
        </is>
      </c>
    </row>
    <row r="14879">
      <c r="A14879" s="1" t="n">
        <v>14877</v>
      </c>
      <c r="B14879" t="inlineStr">
        <is>
          <t>KPEDPEECPEEVYDPR</t>
        </is>
      </c>
      <c r="C14879" t="inlineStr">
        <is>
          <t>Q9GZU8</t>
        </is>
      </c>
      <c r="D14879" t="inlineStr">
        <is>
          <t>PIP30_HUMAN</t>
        </is>
      </c>
      <c r="E14879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4879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4879" t="inlineStr">
        <is>
          <t>3D-structure|Acetylation|Nucleus|Phosphoprotein|Reference proteome</t>
        </is>
      </c>
      <c r="H14879" t="inlineStr">
        <is>
          <t>GO:0043231|GO:0005654|GO:0005634|GO:1901799|GO:0032091</t>
        </is>
      </c>
      <c r="I14879" t="inlineStr">
        <is>
          <t>C:intracellular membrane-bounded organelle|C:nucleoplasm|C:nucleus|P:negative regulation of proteasomal protein catabolic process|P:negative regulation of protein binding</t>
        </is>
      </c>
      <c r="J14879" t="inlineStr"/>
      <c r="K14879" t="n">
        <v>254</v>
      </c>
      <c r="L14879" t="n">
        <v>37</v>
      </c>
      <c r="M14879" t="n">
        <v>52</v>
      </c>
      <c r="N14879" t="n">
        <v>36</v>
      </c>
      <c r="O14879" t="inlineStr">
        <is>
          <t>EKVR(36).(37)KPEDPEECPEEVYDPR</t>
        </is>
      </c>
      <c r="P14879" t="inlineStr">
        <is>
          <t>EKVRKPED</t>
        </is>
      </c>
      <c r="Q14879" t="inlineStr">
        <is>
          <t>Internal</t>
        </is>
      </c>
      <c r="R14879" t="inlineStr"/>
      <c r="S14879" t="inlineStr"/>
      <c r="T14879" t="inlineStr"/>
    </row>
    <row r="14880">
      <c r="A14880" s="1" t="n">
        <v>14878</v>
      </c>
      <c r="B14880" t="inlineStr">
        <is>
          <t>LVPKLTTPPVNTR</t>
        </is>
      </c>
      <c r="C14880" t="inlineStr">
        <is>
          <t>Q92616</t>
        </is>
      </c>
      <c r="D14880" t="inlineStr">
        <is>
          <t>GCN1_HUMAN</t>
        </is>
      </c>
      <c r="E1488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488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4880" t="inlineStr">
        <is>
          <t>Acetylation|Activator|Coiled coil|Cytoplasm|Direct protein sequencing|Phosphoprotein|Reference proteome|Repeat|Stress response|Translation regulation</t>
        </is>
      </c>
      <c r="H1488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488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4880" t="inlineStr"/>
      <c r="K14880" t="n">
        <v>2671</v>
      </c>
      <c r="L14880" t="n">
        <v>2080</v>
      </c>
      <c r="M14880" t="n">
        <v>2092</v>
      </c>
      <c r="N14880" t="n">
        <v>2079</v>
      </c>
      <c r="O14880" t="inlineStr">
        <is>
          <t>VLPY(2079).(2080)LVPKLTTPPVNTR</t>
        </is>
      </c>
      <c r="P14880" t="inlineStr">
        <is>
          <t>VLPYLVPK</t>
        </is>
      </c>
      <c r="Q14880" t="inlineStr">
        <is>
          <t>Internal</t>
        </is>
      </c>
      <c r="R14880" t="inlineStr"/>
      <c r="S14880" t="inlineStr"/>
      <c r="T14880" t="inlineStr"/>
    </row>
    <row r="14881">
      <c r="A14881" s="1" t="n">
        <v>14879</v>
      </c>
      <c r="B14881" t="inlineStr">
        <is>
          <t>GVIDMGNSLIER</t>
        </is>
      </c>
      <c r="C14881" t="inlineStr">
        <is>
          <t>Q13813</t>
        </is>
      </c>
      <c r="D14881" t="inlineStr">
        <is>
          <t>SPTN1_HUMAN</t>
        </is>
      </c>
      <c r="E148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881" t="inlineStr">
        <is>
          <t>RecName: Full=Spectrin alpha chain, non-erythrocytic 1; AltName: Full=Alpha-II spectrin; AltName: Full=Fodrin alpha chain; AltName: Full=Spectrin, non-erythroid alpha subunit;</t>
        </is>
      </c>
      <c r="G148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8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8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881" t="inlineStr"/>
      <c r="K14881" t="n">
        <v>2472</v>
      </c>
      <c r="L14881" t="n">
        <v>1608</v>
      </c>
      <c r="M14881" t="n">
        <v>1619</v>
      </c>
      <c r="N14881" t="n">
        <v>1607</v>
      </c>
      <c r="O14881" t="inlineStr">
        <is>
          <t>DRIR(1607).(1608)GVIDMGNSLIER</t>
        </is>
      </c>
      <c r="P14881" t="inlineStr">
        <is>
          <t>DRIRGVID</t>
        </is>
      </c>
      <c r="Q14881" t="inlineStr">
        <is>
          <t>Internal</t>
        </is>
      </c>
      <c r="R14881" t="inlineStr"/>
      <c r="S14881" t="inlineStr">
        <is>
          <t>S01.151</t>
        </is>
      </c>
      <c r="T14881" t="inlineStr">
        <is>
          <t>trypsin 1</t>
        </is>
      </c>
    </row>
    <row r="14882">
      <c r="A14882" s="1" t="n">
        <v>14880</v>
      </c>
      <c r="B14882" t="inlineStr">
        <is>
          <t>NTTIPTKQTQ</t>
        </is>
      </c>
      <c r="C14882" t="inlineStr">
        <is>
          <t>P11142</t>
        </is>
      </c>
      <c r="D14882" t="inlineStr">
        <is>
          <t>HSP7C_HUMAN</t>
        </is>
      </c>
      <c r="E1488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88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88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88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88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882" t="inlineStr"/>
      <c r="K14882" t="n">
        <v>646</v>
      </c>
      <c r="L14882" t="n">
        <v>417</v>
      </c>
      <c r="M14882" t="n">
        <v>426</v>
      </c>
      <c r="N14882" t="n">
        <v>416</v>
      </c>
      <c r="O14882" t="inlineStr">
        <is>
          <t>LIKR(416).(417)NTTIPTKQTQ</t>
        </is>
      </c>
      <c r="P14882" t="inlineStr">
        <is>
          <t>LIKRNTTI</t>
        </is>
      </c>
      <c r="Q14882" t="inlineStr">
        <is>
          <t>Internal</t>
        </is>
      </c>
      <c r="R14882" t="inlineStr"/>
      <c r="S14882" t="inlineStr"/>
      <c r="T14882" t="inlineStr"/>
    </row>
    <row r="14883">
      <c r="A14883" s="1" t="n">
        <v>14881</v>
      </c>
      <c r="B14883" t="inlineStr">
        <is>
          <t>NGALDQQKDELDVR</t>
        </is>
      </c>
      <c r="C14883" t="inlineStr">
        <is>
          <t>P12270</t>
        </is>
      </c>
      <c r="D14883" t="inlineStr">
        <is>
          <t>TPR_HUMAN</t>
        </is>
      </c>
      <c r="E1488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4883" t="inlineStr">
        <is>
          <t>RecName: Full=Nucleoprotein TPR; AltName: Full=Megator; AltName: Full=NPC-associated intranuclear protein; AltName: Full=Translocated promoter region protein;</t>
        </is>
      </c>
      <c r="G1488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488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488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4883" t="inlineStr"/>
      <c r="K14883" t="n">
        <v>2363</v>
      </c>
      <c r="L14883" t="n">
        <v>1585</v>
      </c>
      <c r="M14883" t="n">
        <v>1598</v>
      </c>
      <c r="N14883" t="n">
        <v>1584</v>
      </c>
      <c r="O14883" t="inlineStr">
        <is>
          <t>LKQR(1584).(1585)NGALDQQKDELDVR</t>
        </is>
      </c>
      <c r="P14883" t="inlineStr">
        <is>
          <t>LKQRNGAL</t>
        </is>
      </c>
      <c r="Q14883" t="inlineStr">
        <is>
          <t>Internal</t>
        </is>
      </c>
      <c r="R14883" t="inlineStr"/>
      <c r="S14883" t="inlineStr"/>
      <c r="T14883" t="inlineStr"/>
    </row>
    <row r="14884">
      <c r="A14884" s="1" t="n">
        <v>14882</v>
      </c>
      <c r="B14884" t="inlineStr">
        <is>
          <t>GIVNGAAPELPVPTGGPAVGAR</t>
        </is>
      </c>
      <c r="C14884" t="inlineStr">
        <is>
          <t>P21281</t>
        </is>
      </c>
      <c r="D14884" t="inlineStr">
        <is>
          <t>VATB2_HUMAN</t>
        </is>
      </c>
      <c r="E1488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488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488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488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488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4884" t="inlineStr"/>
      <c r="K14884" t="n">
        <v>511</v>
      </c>
      <c r="L14884" t="n">
        <v>8</v>
      </c>
      <c r="M14884" t="n">
        <v>29</v>
      </c>
      <c r="N14884" t="n">
        <v>7</v>
      </c>
      <c r="O14884" t="inlineStr">
        <is>
          <t>RAMR(7).(8)GIVNGAAPELPVPTGGPAVGAR</t>
        </is>
      </c>
      <c r="P14884" t="inlineStr">
        <is>
          <t>RAMRGIVN</t>
        </is>
      </c>
      <c r="Q14884" t="inlineStr">
        <is>
          <t>Internal</t>
        </is>
      </c>
      <c r="R14884" t="inlineStr"/>
      <c r="S14884" t="inlineStr"/>
      <c r="T14884" t="inlineStr"/>
    </row>
    <row r="14885">
      <c r="A14885" s="1" t="n">
        <v>14883</v>
      </c>
      <c r="B14885" t="inlineStr">
        <is>
          <t>LSQIGVENTEENRR</t>
        </is>
      </c>
      <c r="C14885" t="inlineStr">
        <is>
          <t>P09972</t>
        </is>
      </c>
      <c r="D14885" t="inlineStr">
        <is>
          <t>ALDOC_HUMAN</t>
        </is>
      </c>
      <c r="E14885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4885" t="inlineStr">
        <is>
          <t>RecName: Full=Fructose-bisphosphate aldolase C; EC=4.1.2.13; AltName: Full=Brain-type aldolase;</t>
        </is>
      </c>
      <c r="G14885" t="inlineStr">
        <is>
          <t>3D-structure|Acetylation|Glycolysis|Lyase|Phosphoprotein|Reference proteome|Schiff base</t>
        </is>
      </c>
      <c r="H14885" t="inlineStr">
        <is>
          <t>GO:0005856|GO:0005829|GO:0070062|GO:0005576|GO:1904813|GO:0034774|GO:1904724|GO:0008092|GO:0004332|GO:0030855|GO:0030388|GO:0006000|GO:0006094|GO:0006096</t>
        </is>
      </c>
      <c r="I14885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4885" t="inlineStr"/>
      <c r="K14885" t="n">
        <v>364</v>
      </c>
      <c r="L14885" t="n">
        <v>44</v>
      </c>
      <c r="M14885" t="n">
        <v>57</v>
      </c>
      <c r="N14885" t="n">
        <v>43</v>
      </c>
      <c r="O14885" t="inlineStr">
        <is>
          <t>MAKR(43).(44)LSQIGVENTEENRR</t>
        </is>
      </c>
      <c r="P14885" t="inlineStr">
        <is>
          <t>MAKRLSQI</t>
        </is>
      </c>
      <c r="Q14885" t="inlineStr">
        <is>
          <t>Internal</t>
        </is>
      </c>
      <c r="R14885" t="inlineStr"/>
      <c r="S14885" t="inlineStr"/>
      <c r="T14885" t="inlineStr"/>
    </row>
    <row r="14886">
      <c r="A14886" s="1" t="n">
        <v>14884</v>
      </c>
      <c r="B14886" t="inlineStr">
        <is>
          <t>GWGVMVSHR</t>
        </is>
      </c>
      <c r="C14886" t="inlineStr">
        <is>
          <t>P13929</t>
        </is>
      </c>
      <c r="D14886" t="inlineStr">
        <is>
          <t>ENOB_HUMAN</t>
        </is>
      </c>
      <c r="E1488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488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4886" t="inlineStr">
        <is>
          <t>3D-structure|Acetylation|Alternative splicing|Cytoplasm|Disease variant|Glycogen storage disease|Glycolysis|Lyase|Magnesium|Metal-binding|Phosphoprotein|Reference proteome</t>
        </is>
      </c>
      <c r="H14886" t="inlineStr">
        <is>
          <t>GO:0005829|GO:0070062|GO:0005615|GO:0016020|GO:0000015|GO:0005886|GO:0000287|GO:0004634|GO:0061621|GO:0006094|GO:0006096</t>
        </is>
      </c>
      <c r="I1488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4886" t="inlineStr"/>
      <c r="K14886" t="n">
        <v>434</v>
      </c>
      <c r="L14886" t="n">
        <v>364</v>
      </c>
      <c r="M14886" t="n">
        <v>372</v>
      </c>
      <c r="N14886" t="n">
        <v>363</v>
      </c>
      <c r="O14886" t="inlineStr">
        <is>
          <t>AQSN(363).(364)GWGVMVSHR</t>
        </is>
      </c>
      <c r="P14886" t="inlineStr">
        <is>
          <t>AQSNGWGV</t>
        </is>
      </c>
      <c r="Q14886" t="inlineStr">
        <is>
          <t>Internal</t>
        </is>
      </c>
      <c r="R14886" t="inlineStr"/>
      <c r="S14886" t="inlineStr"/>
      <c r="T14886" t="inlineStr"/>
    </row>
    <row r="14887">
      <c r="A14887" s="1" t="n">
        <v>14885</v>
      </c>
      <c r="B14887" t="inlineStr">
        <is>
          <t>CLEEGKLVNKCALDFFR</t>
        </is>
      </c>
      <c r="C14887" t="inlineStr">
        <is>
          <t>P51970</t>
        </is>
      </c>
      <c r="D14887" t="inlineStr">
        <is>
          <t>NDUA8_HUMAN</t>
        </is>
      </c>
      <c r="E14887" t="inlineStr">
        <is>
          <t>MPGIVELPTLEELKVDEVKISSAVLKAAAHHYGAQCDKPNKEFMLCRWEEKDPRRCLEEGKLVNKCALDFFRQIKRHCAEPFTEYWTCIDYTGQQLFRHCRKQQAKFDECVLDKLGWVRPDLGELSKVTKVKTDRPLPENPYHSRPRPDPSPEIEGDLQPATHGSRFYFWTK</t>
        </is>
      </c>
      <c r="F14887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14887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14887" t="inlineStr">
        <is>
          <t>GO:0005743|GO:0005758|GO:0005747|GO:0005739|GO:0008137|GO:0044877|GO:0009060|GO:0006120|GO:0032981|GO:0042776</t>
        </is>
      </c>
      <c r="I14887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14887" t="inlineStr"/>
      <c r="K14887" t="n">
        <v>172</v>
      </c>
      <c r="L14887" t="n">
        <v>56</v>
      </c>
      <c r="M14887" t="n">
        <v>72</v>
      </c>
      <c r="N14887" t="n">
        <v>55</v>
      </c>
      <c r="O14887" t="inlineStr">
        <is>
          <t>DPRR(55).(56)CLEEGKLVNKCALDFFR</t>
        </is>
      </c>
      <c r="P14887" t="inlineStr">
        <is>
          <t>DPRRCLEE</t>
        </is>
      </c>
      <c r="Q14887" t="inlineStr">
        <is>
          <t>Internal</t>
        </is>
      </c>
      <c r="R14887" t="inlineStr"/>
      <c r="S14887" t="inlineStr"/>
      <c r="T14887" t="inlineStr"/>
    </row>
    <row r="14888">
      <c r="A14888" s="1" t="n">
        <v>14886</v>
      </c>
      <c r="B14888" t="inlineStr">
        <is>
          <t>HIAQLAGNSDLILPVPAFNVINGGSHAGNKLAMQEF</t>
        </is>
      </c>
      <c r="C14888" t="inlineStr">
        <is>
          <t>P09104</t>
        </is>
      </c>
      <c r="D14888" t="inlineStr">
        <is>
          <t>ENOG_HUMAN</t>
        </is>
      </c>
      <c r="E1488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1488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1488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14888" t="inlineStr">
        <is>
          <t>GO:0005829|GO:0070062|GO:0005615|GO:0016020|GO:0043204|GO:0000015|GO:0001917|GO:0005886|GO:0000287|GO:0004634|GO:0061621|GO:0006094|GO:0006096</t>
        </is>
      </c>
      <c r="I1488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14888" t="inlineStr"/>
      <c r="K14888" t="n">
        <v>434</v>
      </c>
      <c r="L14888" t="n">
        <v>133</v>
      </c>
      <c r="M14888" t="n">
        <v>168</v>
      </c>
      <c r="N14888" t="n">
        <v>132</v>
      </c>
      <c r="O14888" t="inlineStr">
        <is>
          <t>PLYR(132).(133)HIAQLAGNSDLILPVPAFNVINGGSHAGNKLAMQEF</t>
        </is>
      </c>
      <c r="P14888" t="inlineStr">
        <is>
          <t>PLYRHIAQ</t>
        </is>
      </c>
      <c r="Q14888" t="inlineStr">
        <is>
          <t>Internal</t>
        </is>
      </c>
      <c r="R14888" t="inlineStr"/>
      <c r="S14888" t="inlineStr"/>
      <c r="T14888" t="inlineStr"/>
    </row>
    <row r="14889">
      <c r="A14889" s="1" t="n">
        <v>14887</v>
      </c>
      <c r="B14889" t="inlineStr">
        <is>
          <t>TVKHPTLLQDPDLR</t>
        </is>
      </c>
      <c r="C14889" t="inlineStr">
        <is>
          <t>O60749</t>
        </is>
      </c>
      <c r="D14889" t="inlineStr">
        <is>
          <t>SNX2_HUMAN</t>
        </is>
      </c>
      <c r="E14889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4889" t="inlineStr">
        <is>
          <t>RecName: Full=Sorting nexin-2; AltName: Full=Transformation-related gene 9 protein; Short=TRG-9;</t>
        </is>
      </c>
      <c r="G14889" t="inlineStr">
        <is>
          <t>Acetylation|Alternative splicing|Cell projection|Endosome|Lipid-binding|Membrane|Phosphoprotein|Protein transport|Reference proteome|Transport</t>
        </is>
      </c>
      <c r="H14889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4889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4889" t="inlineStr"/>
      <c r="K14889" t="n">
        <v>519</v>
      </c>
      <c r="L14889" t="n">
        <v>246</v>
      </c>
      <c r="M14889" t="n">
        <v>259</v>
      </c>
      <c r="N14889" t="n">
        <v>245</v>
      </c>
      <c r="O14889" t="inlineStr">
        <is>
          <t>YLQR(245).(246)TVKHPTLLQDPDLR</t>
        </is>
      </c>
      <c r="P14889" t="inlineStr">
        <is>
          <t>YLQRTVKH</t>
        </is>
      </c>
      <c r="Q14889" t="inlineStr">
        <is>
          <t>Internal</t>
        </is>
      </c>
      <c r="R14889" t="inlineStr"/>
      <c r="S14889" t="inlineStr"/>
      <c r="T14889" t="inlineStr"/>
    </row>
    <row r="14890">
      <c r="A14890" s="1" t="n">
        <v>14888</v>
      </c>
      <c r="B14890" t="inlineStr">
        <is>
          <t>EEIVYLPCIYR</t>
        </is>
      </c>
      <c r="C14890" t="inlineStr">
        <is>
          <t>Q13228</t>
        </is>
      </c>
      <c r="D14890" t="inlineStr">
        <is>
          <t>SBP1_HUMAN</t>
        </is>
      </c>
      <c r="E14890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4890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4890" t="inlineStr">
        <is>
          <t>Acetylation|Alternative splicing|Cytoplasm|Direct protein sequencing|Disease variant|Membrane|Nucleus|Oxidoreductase|Phosphoprotein|Protein transport|Reference proteome|Selenium|Transport</t>
        </is>
      </c>
      <c r="H14890" t="inlineStr">
        <is>
          <t>GO:0005829|GO:0070062|GO:0005615|GO:0001650|GO:0016020|GO:0005730|GO:0018549|GO:0008430|GO:0015031</t>
        </is>
      </c>
      <c r="I14890" t="inlineStr">
        <is>
          <t>C:cytosol|C:extracellular exosome|C:extracellular space|C:fibrillar center|C:membrane|C:nucleolus|F:methanethiol oxidase activity|F:selenium binding|P:protein transport</t>
        </is>
      </c>
      <c r="J14890" t="inlineStr"/>
      <c r="K14890" t="n">
        <v>472</v>
      </c>
      <c r="L14890" t="n">
        <v>24</v>
      </c>
      <c r="M14890" t="n">
        <v>34</v>
      </c>
      <c r="N14890" t="n">
        <v>23</v>
      </c>
      <c r="O14890" t="inlineStr">
        <is>
          <t>KGPR(23).(24)EEIVYLPCIYR</t>
        </is>
      </c>
      <c r="P14890" t="inlineStr">
        <is>
          <t>KGPREEIV</t>
        </is>
      </c>
      <c r="Q14890" t="inlineStr">
        <is>
          <t>Internal</t>
        </is>
      </c>
      <c r="R14890" t="inlineStr"/>
      <c r="S14890" t="inlineStr"/>
      <c r="T14890" t="inlineStr"/>
    </row>
    <row r="14891">
      <c r="A14891" s="1" t="n">
        <v>14889</v>
      </c>
      <c r="B14891" t="inlineStr">
        <is>
          <t>IAGQVAAANKKH</t>
        </is>
      </c>
      <c r="C14891" t="inlineStr">
        <is>
          <t>P39019</t>
        </is>
      </c>
      <c r="D14891" t="inlineStr">
        <is>
          <t>RS19_HUMAN</t>
        </is>
      </c>
      <c r="E14891" t="inlineStr">
        <is>
          <t>MPGVTVKDVNQQEFVRALAAFLKKSGKLKVPEWVDTVKLAKHKELAPYDENWFYTRAASTARHLYLRGGAGVGSMTKIYGGRQRNGVMPSHFSRGSKSVARRVLQALEGLKMVEKDQDGGRKLTPQGQRDLDRIAGQVAAANKKH</t>
        </is>
      </c>
      <c r="F14891" t="inlineStr">
        <is>
          <t>RecName: Full=Small ribosomal subunit protein eS19 {ECO:0000303|PubMed:24524803}; AltName: Full=40S ribosomal protein S19;</t>
        </is>
      </c>
      <c r="G14891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4891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4891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4891" t="inlineStr"/>
      <c r="K14891" t="n">
        <v>145</v>
      </c>
      <c r="L14891" t="n">
        <v>134</v>
      </c>
      <c r="M14891" t="n">
        <v>145</v>
      </c>
      <c r="N14891" t="n">
        <v>133</v>
      </c>
      <c r="O14891" t="inlineStr">
        <is>
          <t>DLDR(133).(134)IAGQVAAANKKH</t>
        </is>
      </c>
      <c r="P14891" t="inlineStr">
        <is>
          <t>DLDRIAGQ</t>
        </is>
      </c>
      <c r="Q14891" t="inlineStr">
        <is>
          <t>Internal</t>
        </is>
      </c>
      <c r="R14891" t="inlineStr"/>
      <c r="S14891" t="inlineStr">
        <is>
          <t>S01.151|S01.308</t>
        </is>
      </c>
      <c r="T14891" t="inlineStr">
        <is>
          <t>trypsin 1|matriptase-2</t>
        </is>
      </c>
    </row>
    <row r="14892">
      <c r="A14892" s="1" t="n">
        <v>14890</v>
      </c>
      <c r="B14892" t="inlineStr">
        <is>
          <t>DCPLNAEAASSKLQSSNIFTVAKR</t>
        </is>
      </c>
      <c r="C14892" t="inlineStr">
        <is>
          <t>Q10567</t>
        </is>
      </c>
      <c r="D14892" t="inlineStr">
        <is>
          <t>AP1B1_HUMAN</t>
        </is>
      </c>
      <c r="E14892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4892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4892" t="inlineStr">
        <is>
          <t>3D-structure|Acetylation|Alternative splicing|Cytoplasmic vesicle|Deafness|Disease variant|Golgi apparatus|Ichthyosis|Membrane|Nitration|Protein transport|Reference proteome|Transport</t>
        </is>
      </c>
      <c r="H14892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4892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4892" t="inlineStr"/>
      <c r="K14892" t="n">
        <v>949</v>
      </c>
      <c r="L14892" t="n">
        <v>865</v>
      </c>
      <c r="M14892" t="n">
        <v>888</v>
      </c>
      <c r="N14892" t="n">
        <v>864</v>
      </c>
      <c r="O14892" t="inlineStr">
        <is>
          <t>FQIR(864).(865)DCPLNAEAASSKLQSSNIFTVAKR</t>
        </is>
      </c>
      <c r="P14892" t="inlineStr">
        <is>
          <t>FQIRDCPL</t>
        </is>
      </c>
      <c r="Q14892" t="inlineStr">
        <is>
          <t>Internal</t>
        </is>
      </c>
      <c r="R14892" t="inlineStr"/>
      <c r="S14892" t="inlineStr">
        <is>
          <t>S01.151</t>
        </is>
      </c>
      <c r="T14892" t="inlineStr">
        <is>
          <t>trypsin 1</t>
        </is>
      </c>
    </row>
    <row r="14893">
      <c r="A14893" s="1" t="n">
        <v>14891</v>
      </c>
      <c r="B14893" t="inlineStr">
        <is>
          <t>FDYSGVGSSDGNSEESTLGKWR</t>
        </is>
      </c>
      <c r="C14893" t="inlineStr">
        <is>
          <t>Q9NUJ1</t>
        </is>
      </c>
      <c r="D14893" t="inlineStr">
        <is>
          <t>ABHDA_HUMAN</t>
        </is>
      </c>
      <c r="E14893" t="inlineStr">
        <is>
          <t>MAVARLAAVAAWVPCRSWGWAAVPFGPHRGLSVLLARIPQRAPRWLPACRQKTSLSFLNRPDLPNLAYKKLKGKSPGIIFIPGYLSYMNGTKALAIEEFCKSLGHACIRFDYSGVGSSDGNSEESTLGKWRKDVLSIIDDLADGPQILVGSSLGGWLMLHAAIARPEKVVALIGVATAADTLVTKFNQLPVELKKEVEMKGVWSMPSKYSEEGVYNVQYSFIKEAEHHCLLHSPIPVNCPIRLLHGMKDDIVPWHTSMQVADRVLSTDVDVILRKHSDHRMREKADIQLLVYTIDDLIDKLSTIVN</t>
        </is>
      </c>
      <c r="F14893" t="inlineStr">
        <is>
          <t>RecName: Full=Palmitoyl-protein thioesterase ABHD10, mitochondrial {ECO:0000303|PubMed:31740833}; EC=3.1.2.22 {ECO:0000269|PubMed:31740833}; AltName: Full=Acyl-protein thioesterase ABHD10 {ECO:0000303|PubMed:31740833}; AltName: Full=Alpha/beta hydrolase domain-containing protein 10 {ECO:0000303|PubMed:22294686}; Short=Abhydrolase domain-containing protein 10 {ECO:0000303|PubMed:22294686}; AltName: Full=Mycophenolic acid acyl-glucuronide esterase, mitochondrial {ECO:0000303|PubMed:22294686}; EC=3.1.1.93 {ECO:0000269|PubMed:22294686}; Flags: Precursor;</t>
        </is>
      </c>
      <c r="G14893" t="inlineStr">
        <is>
          <t>Alternative splicing|Hydrolase|Mitochondrion|Reference proteome|Transit peptide</t>
        </is>
      </c>
      <c r="H14893" t="inlineStr">
        <is>
          <t>GO:0005829|GO:0005759|GO:0005739|GO:0004553|GO:0102390|GO:0008474|GO:0052695|GO:0019391|GO:0002084</t>
        </is>
      </c>
      <c r="I14893" t="inlineStr">
        <is>
          <t>C:cytosol|C:mitochondrial matrix|C:mitochondrion|F:hydrolase activity, hydrolyzing O-glycosyl compounds|F:mycophenolic acid acyl-glucuronide esterase activity|F:palmitoyl-(protein) hydrolase activity|P:cellular glucuronidation|P:glucuronoside catabolic process|P:protein depalmitoylation</t>
        </is>
      </c>
      <c r="J14893" t="inlineStr"/>
      <c r="K14893" t="n">
        <v>306</v>
      </c>
      <c r="L14893" t="n">
        <v>110</v>
      </c>
      <c r="M14893" t="n">
        <v>131</v>
      </c>
      <c r="N14893" t="n">
        <v>109</v>
      </c>
      <c r="O14893" t="inlineStr">
        <is>
          <t>ACIR(109).(110)FDYSGVGSSDGNSEESTLGKWR</t>
        </is>
      </c>
      <c r="P14893" t="inlineStr">
        <is>
          <t>ACIRFDYS</t>
        </is>
      </c>
      <c r="Q14893" t="inlineStr">
        <is>
          <t>Internal</t>
        </is>
      </c>
      <c r="R14893" t="inlineStr"/>
      <c r="S14893" t="inlineStr">
        <is>
          <t>S01.151</t>
        </is>
      </c>
      <c r="T14893" t="inlineStr">
        <is>
          <t>trypsin 1</t>
        </is>
      </c>
    </row>
    <row r="14894">
      <c r="A14894" s="1" t="n">
        <v>14892</v>
      </c>
      <c r="B14894" t="inlineStr">
        <is>
          <t>IVLVDDSIVR</t>
        </is>
      </c>
      <c r="C14894" t="inlineStr">
        <is>
          <t>Q06203</t>
        </is>
      </c>
      <c r="D14894" t="inlineStr">
        <is>
          <t>PUR1_HUMAN</t>
        </is>
      </c>
      <c r="E14894" t="inlineStr">
        <is>
          <t>MELEELGIREECGVFGCIASGEWPTQLDVPHVITLGLVGLQHRGQESAGIVTSDGSSVPTFKSHKGMGLVNHVFTEDNLKKLYVSNLGIGHTRYATTGKCELENCQPFVVETLHGKIAVAHNGELVNAARLRKKLLRHGIGLSTSSDSEMITQLLAYTPPQEQDDTPDWVARIKNLMKEAPTAYSLLIMHRDVIYAVRDPYGNRPLCIGRLIPVSDINDKEKKTSETEGWVVSSESCSFLSIGARYYREVLPGEIVEISRHNVQTLDIISRSEGNPVAFCIFEYVYFARPDSMFEDQMVYTVRYRCGQQLAIEAPVDADLVSTVPESATPAALAYAGKCGLPYVEVLCKNRYVGRTFIQPNMRLRQLGVAKKFGVLSDNFKGKRIVLVDDSIVRGNTISPIIKLLKESGAKEVHIRVASPPIKYPCFMGINIPTKEELIANKPEFDHLAEYLGANSVVYLSVEGLVSSVQEGIKFKKQKEKKHDIMIQENGNGLECFEKSGHCTACLTGKYPVELEW</t>
        </is>
      </c>
      <c r="F14894" t="inlineStr">
        <is>
          <t>RecName: Full=Amidophosphoribosyltransferase {ECO:0000303|PubMed:8380692}; Short=ATase; EC=2.4.2.14; AltName: Full=Glutamine phosphoribosylpyrophosphate amidotransferase {ECO:0000303|PubMed:8106516}; Short=GPAT {ECO:0000303|PubMed:8106516}; Flags: Precursor;</t>
        </is>
      </c>
      <c r="G14894" t="inlineStr">
        <is>
          <t>4Fe-4S|Acetylation|Allosteric enzyme|Glutamine amidotransferase|Glycosyltransferase|Iron|Iron-sulfur|Magnesium|Metal-binding|Purine biosynthesis|Reference proteome|Transferase</t>
        </is>
      </c>
      <c r="H14894" t="inlineStr">
        <is>
          <t>GO:0005829|GO:0051539|GO:0004044|GO:0046872|GO:0044208|GO:0006189|GO:0097294|GO:0006541|GO:0006177|GO:0009113|GO:0006164</t>
        </is>
      </c>
      <c r="I14894" t="inlineStr">
        <is>
          <t>C:cytosol|F:4 iron, 4 sulfur cluster binding|F:amidophosphoribosyltransferase activity|F:metal ion binding|P:'de novo' AMP biosynthetic process|P:'de novo' IMP biosynthetic process|P:'de novo' XMP biosynthetic process|P:glutamine metabolic process|P:GMP biosynthetic process|P:purine nucleobase biosynthetic process|P:purine nucleotide biosynthetic process</t>
        </is>
      </c>
      <c r="J14894" t="inlineStr"/>
      <c r="K14894" t="n">
        <v>517</v>
      </c>
      <c r="L14894" t="n">
        <v>385</v>
      </c>
      <c r="M14894" t="n">
        <v>394</v>
      </c>
      <c r="N14894" t="n">
        <v>384</v>
      </c>
      <c r="O14894" t="inlineStr">
        <is>
          <t>KGKR(384).(385)IVLVDDSIVR</t>
        </is>
      </c>
      <c r="P14894" t="inlineStr">
        <is>
          <t>KGKRIVLV</t>
        </is>
      </c>
      <c r="Q14894" t="inlineStr">
        <is>
          <t>Internal</t>
        </is>
      </c>
      <c r="R14894" t="inlineStr"/>
      <c r="S14894" t="inlineStr"/>
      <c r="T14894" t="inlineStr"/>
    </row>
    <row r="14895">
      <c r="A14895" s="1" t="n">
        <v>14893</v>
      </c>
      <c r="B14895" t="inlineStr">
        <is>
          <t>LVKDVFISAAER</t>
        </is>
      </c>
      <c r="C14895" t="inlineStr">
        <is>
          <t>P20618</t>
        </is>
      </c>
      <c r="D14895" t="inlineStr">
        <is>
          <t>PSB1_HUMAN</t>
        </is>
      </c>
      <c r="E14895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4895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4895" t="inlineStr">
        <is>
          <t>3D-structure|Acetylation|Cytoplasm|Deafness|Direct protein sequencing|Glycoprotein|Host-virus interaction|Intellectual disability|Nucleus|Phosphoprotein|Proteasome|Reference proteome</t>
        </is>
      </c>
      <c r="H14895" t="inlineStr">
        <is>
          <t>GO:0005737|GO:0005829|GO:0070062|GO:0005576|GO:1904813|GO:0005654|GO:0005634|GO:0000502|GO:0005839|GO:0019774|GO:0034774|GO:0043161</t>
        </is>
      </c>
      <c r="I14895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4895" t="inlineStr"/>
      <c r="K14895" t="n">
        <v>241</v>
      </c>
      <c r="L14895" t="n">
        <v>202</v>
      </c>
      <c r="M14895" t="n">
        <v>213</v>
      </c>
      <c r="N14895" t="n">
        <v>201</v>
      </c>
      <c r="O14895" t="inlineStr">
        <is>
          <t>RAMR(201).(202)LVKDVFISAAER</t>
        </is>
      </c>
      <c r="P14895" t="inlineStr">
        <is>
          <t>RAMRLVKD</t>
        </is>
      </c>
      <c r="Q14895" t="inlineStr">
        <is>
          <t>Internal</t>
        </is>
      </c>
      <c r="R14895" t="inlineStr"/>
      <c r="S14895" t="inlineStr">
        <is>
          <t>M10.005</t>
        </is>
      </c>
      <c r="T14895" t="inlineStr">
        <is>
          <t>matrix metallopeptidase-3</t>
        </is>
      </c>
    </row>
    <row r="14896">
      <c r="A14896" s="1" t="n">
        <v>14894</v>
      </c>
      <c r="B14896" t="inlineStr">
        <is>
          <t>DTAAWTVGR</t>
        </is>
      </c>
      <c r="C14896" t="inlineStr">
        <is>
          <t>Q14974</t>
        </is>
      </c>
      <c r="D14896" t="inlineStr">
        <is>
          <t>IMB1_HUMAN</t>
        </is>
      </c>
      <c r="E1489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489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489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489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489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4896" t="inlineStr"/>
      <c r="K14896" t="n">
        <v>876</v>
      </c>
      <c r="L14896" t="n">
        <v>426</v>
      </c>
      <c r="M14896" t="n">
        <v>434</v>
      </c>
      <c r="N14896" t="n">
        <v>425</v>
      </c>
      <c r="O14896" t="inlineStr">
        <is>
          <t>VVVR(425).(426)DTAAWTVGR</t>
        </is>
      </c>
      <c r="P14896" t="inlineStr">
        <is>
          <t>VVVRDTAA</t>
        </is>
      </c>
      <c r="Q14896" t="inlineStr">
        <is>
          <t>Internal</t>
        </is>
      </c>
      <c r="R14896" t="inlineStr"/>
      <c r="S14896" t="inlineStr">
        <is>
          <t>S01.151</t>
        </is>
      </c>
      <c r="T14896" t="inlineStr">
        <is>
          <t>trypsin 1</t>
        </is>
      </c>
    </row>
    <row r="14897">
      <c r="A14897" s="1" t="n">
        <v>14895</v>
      </c>
      <c r="B14897" t="inlineStr">
        <is>
          <t>GDLGIEIPAEKVFLAQKMM</t>
        </is>
      </c>
      <c r="C14897" t="inlineStr">
        <is>
          <t>P14618</t>
        </is>
      </c>
      <c r="D14897" t="inlineStr">
        <is>
          <t>KPYM_HUMAN</t>
        </is>
      </c>
      <c r="E1489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89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89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89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89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897" t="inlineStr"/>
      <c r="K14897" t="n">
        <v>531</v>
      </c>
      <c r="L14897" t="n">
        <v>295</v>
      </c>
      <c r="M14897" t="n">
        <v>313</v>
      </c>
      <c r="N14897" t="n">
        <v>294</v>
      </c>
      <c r="O14897" t="inlineStr">
        <is>
          <t>MVAR(294).(295)GDLGIEIPAEKVFLAQKMM</t>
        </is>
      </c>
      <c r="P14897" t="inlineStr">
        <is>
          <t>MVARGDLG</t>
        </is>
      </c>
      <c r="Q14897" t="inlineStr">
        <is>
          <t>Internal</t>
        </is>
      </c>
      <c r="R14897" t="inlineStr"/>
      <c r="S14897" t="inlineStr">
        <is>
          <t>S01.151</t>
        </is>
      </c>
      <c r="T14897" t="inlineStr">
        <is>
          <t>trypsin 1</t>
        </is>
      </c>
    </row>
    <row r="14898">
      <c r="A14898" s="1" t="n">
        <v>14896</v>
      </c>
      <c r="B14898" t="inlineStr">
        <is>
          <t>GYPTLLLFR</t>
        </is>
      </c>
      <c r="C14898" t="inlineStr">
        <is>
          <t>Q8NBS9</t>
        </is>
      </c>
      <c r="D14898" t="inlineStr">
        <is>
          <t>TXND5_HUMAN</t>
        </is>
      </c>
      <c r="E14898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4898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4898" t="inlineStr">
        <is>
          <t>3D-structure|Alternative splicing|Disulfide bond|Endoplasmic reticulum|Isomerase|Oxidoreductase|Redox-active center|Reference proteome|Repeat|Signal</t>
        </is>
      </c>
      <c r="H14898" t="inlineStr">
        <is>
          <t>GO:0035578|GO:0005783|GO:0005788|GO:0070062|GO:0005576|GO:0043202|GO:0003756|GO:0015035|GO:0043066|GO:0006457</t>
        </is>
      </c>
      <c r="I14898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4898" t="inlineStr"/>
      <c r="K14898" t="n">
        <v>432</v>
      </c>
      <c r="L14898" t="n">
        <v>395</v>
      </c>
      <c r="M14898" t="n">
        <v>403</v>
      </c>
      <c r="N14898" t="n">
        <v>394</v>
      </c>
      <c r="O14898" t="inlineStr">
        <is>
          <t>YSVR(394).(395)GYPTLLLFR</t>
        </is>
      </c>
      <c r="P14898" t="inlineStr">
        <is>
          <t>YSVRGYPT</t>
        </is>
      </c>
      <c r="Q14898" t="inlineStr">
        <is>
          <t>Internal</t>
        </is>
      </c>
      <c r="R14898" t="inlineStr"/>
      <c r="S14898" t="inlineStr"/>
      <c r="T14898" t="inlineStr"/>
    </row>
    <row r="14899">
      <c r="A14899" s="1" t="n">
        <v>14897</v>
      </c>
      <c r="B14899" t="inlineStr">
        <is>
          <t>HVNGQDQIVPGLYACGEAACASVHGANR</t>
        </is>
      </c>
      <c r="C14899" t="inlineStr">
        <is>
          <t>P31040</t>
        </is>
      </c>
      <c r="D14899" t="inlineStr">
        <is>
          <t>SDHA_HUMAN</t>
        </is>
      </c>
      <c r="E1489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489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489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4899" t="inlineStr">
        <is>
          <t>GO:0005743|GO:0005749|GO:0005739|GO:0005730|GO:0009055|GO:0050660|GO:0102040|GO:0008177|GO:0006121|GO:0007399|GO:0042776|GO:0022904|GO:0006105|GO:0006099</t>
        </is>
      </c>
      <c r="I1489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4899" t="inlineStr"/>
      <c r="K14899" t="n">
        <v>664</v>
      </c>
      <c r="L14899" t="n">
        <v>424</v>
      </c>
      <c r="M14899" t="n">
        <v>451</v>
      </c>
      <c r="N14899" t="n">
        <v>423</v>
      </c>
      <c r="O14899" t="inlineStr">
        <is>
          <t>QVLR(423).(424)HVNGQDQIVPGLYACGEAACASVHGANR</t>
        </is>
      </c>
      <c r="P14899" t="inlineStr">
        <is>
          <t>QVLRHVNG</t>
        </is>
      </c>
      <c r="Q14899" t="inlineStr">
        <is>
          <t>Internal</t>
        </is>
      </c>
      <c r="R14899" t="inlineStr"/>
      <c r="S14899" t="inlineStr"/>
      <c r="T14899" t="inlineStr"/>
    </row>
    <row r="14900">
      <c r="A14900" s="1" t="n">
        <v>14898</v>
      </c>
      <c r="B14900" t="inlineStr">
        <is>
          <t>TVEAAQNLTVPGGLR</t>
        </is>
      </c>
      <c r="C14900" t="inlineStr">
        <is>
          <t>P24821</t>
        </is>
      </c>
      <c r="D14900" t="inlineStr">
        <is>
          <t>TENA_HUMAN</t>
        </is>
      </c>
      <c r="E14900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14900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14900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14900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14900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14900" t="inlineStr"/>
      <c r="K14900" t="n">
        <v>2201</v>
      </c>
      <c r="L14900" t="n">
        <v>1204</v>
      </c>
      <c r="M14900" t="n">
        <v>1218</v>
      </c>
      <c r="N14900" t="n">
        <v>1203</v>
      </c>
      <c r="O14900" t="inlineStr">
        <is>
          <t>QEAD(1203).(1204)TVEAAQNLTVPGGLR</t>
        </is>
      </c>
      <c r="P14900" t="inlineStr">
        <is>
          <t>QEADTVEA</t>
        </is>
      </c>
      <c r="Q14900" t="inlineStr">
        <is>
          <t>Internal</t>
        </is>
      </c>
      <c r="R14900" t="inlineStr"/>
      <c r="S14900" t="inlineStr"/>
      <c r="T14900" t="inlineStr"/>
    </row>
    <row r="14901">
      <c r="A14901" s="1" t="n">
        <v>14899</v>
      </c>
      <c r="B14901" t="inlineStr">
        <is>
          <t>LAAVDATVNQVLASR</t>
        </is>
      </c>
      <c r="C14901" t="inlineStr">
        <is>
          <t>Q15084</t>
        </is>
      </c>
      <c r="D14901" t="inlineStr">
        <is>
          <t>PDIA6_HUMAN</t>
        </is>
      </c>
      <c r="E1490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490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490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4901" t="inlineStr">
        <is>
          <t>GO:0005829|GO:0005783|GO:0034663|GO:0005788|GO:0005789|GO:0005793|GO:0070062|GO:0005615|GO:0042470|GO:0005886|GO:0003756|GO:0015035|GO:0006457|GO:0034976</t>
        </is>
      </c>
      <c r="I1490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4901" t="inlineStr"/>
      <c r="K14901" t="n">
        <v>440</v>
      </c>
      <c r="L14901" t="n">
        <v>217</v>
      </c>
      <c r="M14901" t="n">
        <v>231</v>
      </c>
      <c r="N14901" t="n">
        <v>216</v>
      </c>
      <c r="O14901" t="inlineStr">
        <is>
          <t>GKVK(216).(217)LAAVDATVNQVLASR</t>
        </is>
      </c>
      <c r="P14901" t="inlineStr">
        <is>
          <t>GKVKLAAV</t>
        </is>
      </c>
      <c r="Q14901" t="inlineStr">
        <is>
          <t>Internal</t>
        </is>
      </c>
      <c r="R14901" t="inlineStr"/>
      <c r="S14901" t="inlineStr">
        <is>
          <t>S01.151</t>
        </is>
      </c>
      <c r="T14901" t="inlineStr">
        <is>
          <t>trypsin 1</t>
        </is>
      </c>
    </row>
    <row r="14902">
      <c r="A14902" s="1" t="n">
        <v>14900</v>
      </c>
      <c r="B14902" t="inlineStr">
        <is>
          <t>FVEGLPINDFSR</t>
        </is>
      </c>
      <c r="C14902" t="inlineStr">
        <is>
          <t>P40925</t>
        </is>
      </c>
      <c r="D14902" t="inlineStr">
        <is>
          <t>MDHC_HUMAN</t>
        </is>
      </c>
      <c r="E1490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490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490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4902" t="inlineStr">
        <is>
          <t>GO:0005813|GO:0005737|GO:0005829|GO:0070062|GO:0005615|GO:0047860|GO:0047995|GO:0030060|GO:0004470|GO:0006094|GO:0006108|GO:0006734|GO:0006739|GO:0006107|GO:0006099</t>
        </is>
      </c>
      <c r="I1490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4902" t="inlineStr"/>
      <c r="K14902" t="n">
        <v>334</v>
      </c>
      <c r="L14902" t="n">
        <v>299</v>
      </c>
      <c r="M14902" t="n">
        <v>310</v>
      </c>
      <c r="N14902" t="n">
        <v>298</v>
      </c>
      <c r="O14902" t="inlineStr">
        <is>
          <t>KTWK(298).(299)FVEGLPINDFSR</t>
        </is>
      </c>
      <c r="P14902" t="inlineStr">
        <is>
          <t>KTWKFVEG</t>
        </is>
      </c>
      <c r="Q14902" t="inlineStr">
        <is>
          <t>Internal</t>
        </is>
      </c>
      <c r="R14902" t="inlineStr"/>
      <c r="S14902" t="inlineStr">
        <is>
          <t>S01.151</t>
        </is>
      </c>
      <c r="T14902" t="inlineStr">
        <is>
          <t>trypsin 1</t>
        </is>
      </c>
    </row>
    <row r="14903">
      <c r="A14903" s="1" t="n">
        <v>14901</v>
      </c>
      <c r="B14903" t="inlineStr">
        <is>
          <t>LWDCETGKQLALLKTNSAVR</t>
        </is>
      </c>
      <c r="C14903" t="inlineStr">
        <is>
          <t>Q13347</t>
        </is>
      </c>
      <c r="D14903" t="inlineStr">
        <is>
          <t>EIF3I_HUMAN</t>
        </is>
      </c>
      <c r="E14903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4903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4903" t="inlineStr">
        <is>
          <t>3D-structure|Acetylation|Cytoplasm|Direct protein sequencing|Initiation factor|Isopeptide bond|Phosphoprotein|Protein biosynthesis|Reference proteome|Repeat|Ubl conjugation|WD repeat</t>
        </is>
      </c>
      <c r="H14903" t="inlineStr">
        <is>
          <t>GO:0005829|GO:0016282|GO:0033290|GO:0005852|GO:0071541|GO:0070062|GO:0045202|GO:0003723|GO:0003743|GO:0002183|GO:0001732|GO:0006413</t>
        </is>
      </c>
      <c r="I14903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4903" t="inlineStr"/>
      <c r="K14903" t="n">
        <v>325</v>
      </c>
      <c r="L14903" t="n">
        <v>78</v>
      </c>
      <c r="M14903" t="n">
        <v>97</v>
      </c>
      <c r="N14903" t="n">
        <v>77</v>
      </c>
      <c r="O14903" t="inlineStr">
        <is>
          <t>NSCR(77).(78)LWDCETGKQLALLKTNSAVR</t>
        </is>
      </c>
      <c r="P14903" t="inlineStr">
        <is>
          <t>NSCRLWDC</t>
        </is>
      </c>
      <c r="Q14903" t="inlineStr">
        <is>
          <t>Internal</t>
        </is>
      </c>
      <c r="R14903" t="inlineStr"/>
      <c r="S14903" t="inlineStr">
        <is>
          <t>S01.151</t>
        </is>
      </c>
      <c r="T14903" t="inlineStr">
        <is>
          <t>trypsin 1</t>
        </is>
      </c>
    </row>
    <row r="14904">
      <c r="A14904" s="1" t="n">
        <v>14902</v>
      </c>
      <c r="B14904" t="inlineStr">
        <is>
          <t>KSEYTQPTPIQCQGVPVALSGR</t>
        </is>
      </c>
      <c r="C14904" t="inlineStr">
        <is>
          <t>Q86XP3</t>
        </is>
      </c>
      <c r="D14904" t="inlineStr">
        <is>
          <t>DDX42_HUMAN</t>
        </is>
      </c>
      <c r="E14904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14904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14904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14904" t="inlineStr">
        <is>
          <t>GO:0015030|GO:0005737|GO:0005829|GO:0016020|GO:0016607|GO:0005654|GO:0005634|GO:0005524|GO:0016887|GO:0003723|GO:0003724|GO:0008104|GO:0042981</t>
        </is>
      </c>
      <c r="I14904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14904" t="inlineStr"/>
      <c r="K14904" t="n">
        <v>938</v>
      </c>
      <c r="L14904" t="n">
        <v>270</v>
      </c>
      <c r="M14904" t="n">
        <v>291</v>
      </c>
      <c r="N14904" t="n">
        <v>269</v>
      </c>
      <c r="O14904" t="inlineStr">
        <is>
          <t>HQIR(269).(270)KSEYTQPTPIQCQGVPVALSGR</t>
        </is>
      </c>
      <c r="P14904" t="inlineStr">
        <is>
          <t>HQIRKSEY</t>
        </is>
      </c>
      <c r="Q14904" t="inlineStr">
        <is>
          <t>Internal</t>
        </is>
      </c>
      <c r="R14904" t="inlineStr"/>
      <c r="S14904" t="inlineStr"/>
      <c r="T14904" t="inlineStr"/>
    </row>
    <row r="14905">
      <c r="A14905" s="1" t="n">
        <v>14903</v>
      </c>
      <c r="B14905" t="inlineStr">
        <is>
          <t>DGSSGGVIR</t>
        </is>
      </c>
      <c r="C14905" t="inlineStr">
        <is>
          <t>P28072</t>
        </is>
      </c>
      <c r="D14905" t="inlineStr">
        <is>
          <t>PSB6_HUMAN</t>
        </is>
      </c>
      <c r="E14905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4905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4905" t="inlineStr">
        <is>
          <t>3D-structure|Acetylation|Cytoplasm|Direct protein sequencing|Host-virus interaction|Hydrolase|Nucleus|Phosphoprotein|Protease|Proteasome|Reference proteome|Threonine protease|Zymogen</t>
        </is>
      </c>
      <c r="H14905" t="inlineStr">
        <is>
          <t>GO:0005737|GO:0005829|GO:0070062|GO:0005739|GO:0005654|GO:0005634|GO:0000502|GO:0005839|GO:0019774|GO:0045296|GO:0004175|GO:0004298|GO:0010498|GO:0043161</t>
        </is>
      </c>
      <c r="I14905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4905" t="inlineStr"/>
      <c r="K14905" t="n">
        <v>239</v>
      </c>
      <c r="L14905" t="n">
        <v>201</v>
      </c>
      <c r="M14905" t="n">
        <v>209</v>
      </c>
      <c r="N14905" t="n">
        <v>200</v>
      </c>
      <c r="O14905" t="inlineStr">
        <is>
          <t>AMER(200).(201)DGSSGGVIR</t>
        </is>
      </c>
      <c r="P14905" t="inlineStr">
        <is>
          <t>AMERDGSS</t>
        </is>
      </c>
      <c r="Q14905" t="inlineStr">
        <is>
          <t>Internal</t>
        </is>
      </c>
      <c r="R14905" t="inlineStr"/>
      <c r="S14905" t="inlineStr"/>
      <c r="T14905" t="inlineStr"/>
    </row>
    <row r="14906">
      <c r="A14906" s="1" t="n">
        <v>14904</v>
      </c>
      <c r="B14906" t="inlineStr">
        <is>
          <t>SLGQNPTEAELQDMINEVDADGNGTIDFPEFLTM</t>
        </is>
      </c>
      <c r="C14906" t="inlineStr">
        <is>
          <t>P0DP25</t>
        </is>
      </c>
      <c r="D14906" t="inlineStr">
        <is>
          <t>CALM3_HUMAN</t>
        </is>
      </c>
      <c r="E14906" t="inlineStr">
        <is>
          <t>MADQLTEEQIAEFKEAFSLFDKDGDGTITTKELGTVMRSLGQNPTEAELQDMINEVDADGNGTIDFPEFLTMMARKMKDTDSEEEIREAFRVFDKDGNGYISAAELRHVMTNLGEKLTDEEVDEMIREADIDGDGQVNYEEFVQMMTAK</t>
        </is>
      </c>
      <c r="F14906" t="inlineStr">
        <is>
          <t>RecName: Full=Calmodulin-3 {ECO:0000312|HGNC:HGNC:1449};</t>
        </is>
      </c>
      <c r="G1490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90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90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906" t="inlineStr"/>
      <c r="K14906" t="n">
        <v>149</v>
      </c>
      <c r="L14906" t="n">
        <v>39</v>
      </c>
      <c r="M14906" t="n">
        <v>72</v>
      </c>
      <c r="N14906" t="n">
        <v>38</v>
      </c>
      <c r="O14906" t="inlineStr">
        <is>
          <t>TVMR(38).(39)SLGQNPTEAELQDMINEVDADGNGTIDFPEFLTM</t>
        </is>
      </c>
      <c r="P14906" t="inlineStr">
        <is>
          <t>TVMRSLGQ</t>
        </is>
      </c>
      <c r="Q14906" t="inlineStr">
        <is>
          <t>Internal</t>
        </is>
      </c>
      <c r="R14906" t="inlineStr"/>
      <c r="S14906" t="inlineStr"/>
      <c r="T14906" t="inlineStr"/>
    </row>
    <row r="14907">
      <c r="A14907" s="1" t="n">
        <v>14905</v>
      </c>
      <c r="B14907" t="inlineStr">
        <is>
          <t>VVTVPAYFNDSQR</t>
        </is>
      </c>
      <c r="C14907" t="inlineStr">
        <is>
          <t>P11142</t>
        </is>
      </c>
      <c r="D14907" t="inlineStr">
        <is>
          <t>HSP7C_HUMAN</t>
        </is>
      </c>
      <c r="E1490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90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90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90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90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907" t="inlineStr"/>
      <c r="K14907" t="n">
        <v>646</v>
      </c>
      <c r="L14907" t="n">
        <v>143</v>
      </c>
      <c r="M14907" t="n">
        <v>155</v>
      </c>
      <c r="N14907" t="n">
        <v>142</v>
      </c>
      <c r="O14907" t="inlineStr">
        <is>
          <t>VTNA(142).(143)VVTVPAYFNDSQR</t>
        </is>
      </c>
      <c r="P14907" t="inlineStr">
        <is>
          <t>VTNAVVTV</t>
        </is>
      </c>
      <c r="Q14907" t="inlineStr">
        <is>
          <t>Internal</t>
        </is>
      </c>
      <c r="R14907" t="inlineStr"/>
      <c r="S14907" t="inlineStr"/>
      <c r="T14907" t="inlineStr"/>
    </row>
    <row r="14908">
      <c r="A14908" s="1" t="n">
        <v>14906</v>
      </c>
      <c r="B14908" t="inlineStr">
        <is>
          <t>TYVTPPGTGFLPGDTAR</t>
        </is>
      </c>
      <c r="C14908" t="inlineStr">
        <is>
          <t>Q9NPF4</t>
        </is>
      </c>
      <c r="D14908" t="inlineStr">
        <is>
          <t>OSGEP_HUMAN</t>
        </is>
      </c>
      <c r="E14908" t="inlineStr">
        <is>
          <t>MPAVLGFEGSANKIGVGVVRDGKVLANPRRTYVTPPGTGFLPGDTARHHRAVILDLLQEALTESGLTSQDIDCIAYTKGPGMGAPLVSVAVVARTVAQLWNKPLVGVNHCIGHIEMGRLITGATSPTVLYVSGGNTQVIAYSEHRYRIFGETIDIAVGNCLDRFARVLKISNDPSPGYNIEQMAKRGKKLVELPYTVKGMDVSFSGILSFIEDVAHRMLATGECTPEDLCFSLQETVFAMLVEITERAMAHCGSQEALIVGGVGCNVRLQEMMATMCQERGARLFATDERFCIDNGAMIAQAGWEMFRAGHRTPLSDSGVTQRYRTDEVEVTWRD</t>
        </is>
      </c>
      <c r="F14908" t="inlineStr">
        <is>
          <t>RecName: Full=tRNA N6-adenosine threonylcarbamoyltransferase {ECO:0000255|HAMAP-Rule:MF_03180}; EC=2.3.1.234 {ECO:0000255|HAMAP-Rule:MF_03180, ECO:0000305|PubMed:28805828}; AltName: Full=N6-L-threonylcarbamoyladenine synthase; Short=t(6)A synthase; AltName: Full=O-sialoglycoprotein endopeptidase {ECO:0000255|HAMAP-Rule:MF_03180}; Short=hOSGEP {ECO:0000303|PubMed:12039036}; AltName: Full=t(6)A37 threonylcarbamoyladenosine biosynthesis protein OSGEP {ECO:0000255|HAMAP-Rule:MF_03180}; AltName: Full=tRNA threonylcarbamoyladenosine biosynthesis protein OSGEP {ECO:0000255|HAMAP-Rule:MF_03180};</t>
        </is>
      </c>
      <c r="G14908" t="inlineStr">
        <is>
          <t>3D-structure|Acyltransferase|Cytoplasm|Disease variant|Epilepsy|Intellectual disability|Metal-binding|Nucleus|Reference proteome|Transferase|tRNA processing</t>
        </is>
      </c>
      <c r="H14908" t="inlineStr">
        <is>
          <t>GO:0005737|GO:0005829|GO:0000408|GO:0005654|GO:0005634|GO:0140101|GO:0046872|GO:0061711|GO:0006400|GO:0002949</t>
        </is>
      </c>
      <c r="I14908" t="inlineStr">
        <is>
          <t>C:cytoplasm|C:cytosol|C:EKC/KEOPS complex|C:nucleoplasm|C:nucleus|F:catalytic activity, acting on a tRNA|F:metal ion binding|F:N(6)-L-threonylcarbamoyladenine synthase activity|P:tRNA modification|P:tRNA threonylcarbamoyladenosine modification</t>
        </is>
      </c>
      <c r="J14908" t="inlineStr"/>
      <c r="K14908" t="n">
        <v>335</v>
      </c>
      <c r="L14908" t="n">
        <v>31</v>
      </c>
      <c r="M14908" t="n">
        <v>47</v>
      </c>
      <c r="N14908" t="n">
        <v>30</v>
      </c>
      <c r="O14908" t="inlineStr">
        <is>
          <t>NPRR(30).(31)TYVTPPGTGFLPGDTAR</t>
        </is>
      </c>
      <c r="P14908" t="inlineStr">
        <is>
          <t>NPRRTYVT</t>
        </is>
      </c>
      <c r="Q14908" t="inlineStr">
        <is>
          <t>Internal</t>
        </is>
      </c>
      <c r="R14908" t="inlineStr"/>
      <c r="S14908" t="inlineStr">
        <is>
          <t>S01.151</t>
        </is>
      </c>
      <c r="T14908" t="inlineStr">
        <is>
          <t>trypsin 1</t>
        </is>
      </c>
    </row>
    <row r="14909">
      <c r="A14909" s="1" t="n">
        <v>14907</v>
      </c>
      <c r="B14909" t="inlineStr">
        <is>
          <t>EPLEDGDPEDDR</t>
        </is>
      </c>
      <c r="C14909" t="inlineStr">
        <is>
          <t>Q13610</t>
        </is>
      </c>
      <c r="D14909" t="inlineStr">
        <is>
          <t>PWP1_HUMAN</t>
        </is>
      </c>
      <c r="E14909" t="inlineStr">
        <is>
          <t>MNRSRQVTCVAWVRCGVAKETPDKVELSKEEVKRLIAEAKEKLQEEGGGSDEEETGSPSEDGMQSARTQARPREPLEDGDPEDDRTLDDDELAEYDLDKYDEEGDPDAETLGESLLGLTVYGSNDQDPYVTLKDTEQYEREDFLIKPSDNLIVCGRAEQDQCNLEVHVYNQEEDSFYVHHDILLSAYPLSVEWLNFDPSPDDSTGNYIAVGNMTPVIEVWDLDIVDSLEPVFTLGSKLSKKKKKKGKKSSSAEGHTDAVLDLSWNKLIRNVLASASADNTVILWDMSLGKPAASLAVHTDKVQTLQFHPFEAQTLISGSYDKSVALYDCRSPDESHRMWRFSGQIERVTWNHFSPCHFLASTDDGFVYNLDARSDKPIFTLNAHNDEISGLDLSSQIKGCLVTASADKYVKIWDILGDRPSLVHSRDMKMGVLFCSSCCPDLPFIYAFGGQKEGLRVWDISTVSSVNEAFGRRERLVLGSARNSSISGPFGSRSSDTPMES</t>
        </is>
      </c>
      <c r="F14909" t="inlineStr">
        <is>
          <t>RecName: Full=Periodic tryptophan protein 1 homolog {ECO:0000312|HGNC:HGNC:17015}; AltName: Full=Keratinocyte protein IEF SSP 9502;</t>
        </is>
      </c>
      <c r="G14909" t="inlineStr">
        <is>
          <t>Alternative splicing|Chromosome|Nucleus|Phosphoprotein|Reference proteome|Repeat|Ribosome biogenesis|Transcription|Transcription regulation|WD repeat</t>
        </is>
      </c>
      <c r="H14909" t="inlineStr">
        <is>
          <t>GO:0005694|GO:0005794|GO:0005730|GO:0005634|GO:1990889|GO:0140713|GO:0006351|GO:0033140|GO:2000738|GO:1901838|GO:0006364</t>
        </is>
      </c>
      <c r="I14909" t="inlineStr">
        <is>
          <t>C:chromosome|C:Golgi apparatus|C:nucleolus|C:nucleus|F:H4K20me3 modified histone binding|F:histone chaperone activity|P:DNA-templated transcription|P:negative regulation of peptidyl-serine phosphorylation of STAT protein|P:positive regulation of stem cell differentiation|P:positive regulation of transcription of nucleolar large rRNA by RNA polymerase I|P:rRNA processing</t>
        </is>
      </c>
      <c r="J14909" t="inlineStr"/>
      <c r="K14909" t="n">
        <v>501</v>
      </c>
      <c r="L14909" t="n">
        <v>74</v>
      </c>
      <c r="M14909" t="n">
        <v>85</v>
      </c>
      <c r="N14909" t="n">
        <v>73</v>
      </c>
      <c r="O14909" t="inlineStr">
        <is>
          <t>ARPR(73).(74)EPLEDGDPEDDR</t>
        </is>
      </c>
      <c r="P14909" t="inlineStr">
        <is>
          <t>ARPREPLE</t>
        </is>
      </c>
      <c r="Q14909" t="inlineStr">
        <is>
          <t>Internal</t>
        </is>
      </c>
      <c r="R14909" t="inlineStr"/>
      <c r="S14909" t="inlineStr"/>
      <c r="T14909" t="inlineStr"/>
    </row>
    <row r="14910">
      <c r="A14910" s="1" t="n">
        <v>14908</v>
      </c>
      <c r="B14910" t="inlineStr">
        <is>
          <t>KFLPLFDR</t>
        </is>
      </c>
      <c r="C14910" t="inlineStr">
        <is>
          <t>P61604</t>
        </is>
      </c>
      <c r="D14910" t="inlineStr">
        <is>
          <t>CH10_HUMAN</t>
        </is>
      </c>
      <c r="E14910" t="inlineStr">
        <is>
          <t>MAGQAFRKFLPLFDRVLVERSAAETVTKGGIMLPEKSQGKVLQATVVAVGSGSKGKGGEIQPVSVKVGDKVLLPEYGGTKVVLDDKDYFLFRDGDILGKYVD</t>
        </is>
      </c>
      <c r="F14910" t="inlineStr">
        <is>
          <t>RecName: Full=10 kDa heat shock protein, mitochondrial; Short=Hsp10; AltName: Full=10 kDa chaperonin; AltName: Full=Chaperonin 10; Short=CPN10; AltName: Full=Early-pregnancy factor; Short=EPF;</t>
        </is>
      </c>
      <c r="G14910" t="inlineStr">
        <is>
          <t>3D-structure|Acetylation|Chaperone|Direct protein sequencing|Mitochondrion|Phosphoprotein|Reference proteome|Stress response</t>
        </is>
      </c>
      <c r="H14910" t="inlineStr">
        <is>
          <t>GO:0070062|GO:0016020|GO:0005759|GO:0005739|GO:0005524|GO:0046872|GO:0044183|GO:0051087|GO:0003723|GO:0051082|GO:0006919|GO:0051085|GO:0001649|GO:0006457|GO:0006986</t>
        </is>
      </c>
      <c r="I14910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4910" t="inlineStr"/>
      <c r="K14910" t="n">
        <v>102</v>
      </c>
      <c r="L14910" t="n">
        <v>8</v>
      </c>
      <c r="M14910" t="n">
        <v>15</v>
      </c>
      <c r="N14910" t="n">
        <v>7</v>
      </c>
      <c r="O14910" t="inlineStr">
        <is>
          <t>QAFR(7).(8)KFLPLFDR</t>
        </is>
      </c>
      <c r="P14910" t="inlineStr">
        <is>
          <t>QAFRKFLP</t>
        </is>
      </c>
      <c r="Q14910" t="inlineStr">
        <is>
          <t>Internal</t>
        </is>
      </c>
      <c r="R14910" t="inlineStr"/>
      <c r="S14910" t="inlineStr">
        <is>
          <t>S01.151</t>
        </is>
      </c>
      <c r="T14910" t="inlineStr">
        <is>
          <t>trypsin 1</t>
        </is>
      </c>
    </row>
    <row r="14911">
      <c r="A14911" s="1" t="n">
        <v>14909</v>
      </c>
      <c r="B14911" t="inlineStr">
        <is>
          <t>QDEHGYISR</t>
        </is>
      </c>
      <c r="C14911" t="inlineStr">
        <is>
          <t>P04792</t>
        </is>
      </c>
      <c r="D14911" t="inlineStr">
        <is>
          <t>HSPB1_HUMAN</t>
        </is>
      </c>
      <c r="E1491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491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491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491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491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4911" t="inlineStr"/>
      <c r="K14911" t="n">
        <v>205</v>
      </c>
      <c r="L14911" t="n">
        <v>128</v>
      </c>
      <c r="M14911" t="n">
        <v>136</v>
      </c>
      <c r="N14911" t="n">
        <v>127</v>
      </c>
      <c r="O14911" t="inlineStr">
        <is>
          <t>HEER(127).(128)QDEHGYISR</t>
        </is>
      </c>
      <c r="P14911" t="inlineStr">
        <is>
          <t>HEERQDEH</t>
        </is>
      </c>
      <c r="Q14911" t="inlineStr">
        <is>
          <t>Internal</t>
        </is>
      </c>
      <c r="R14911" t="inlineStr"/>
      <c r="S14911" t="inlineStr"/>
      <c r="T14911" t="inlineStr"/>
    </row>
    <row r="14912">
      <c r="A14912" s="1" t="n">
        <v>14910</v>
      </c>
      <c r="B14912" t="inlineStr">
        <is>
          <t>KVALLDVFR</t>
        </is>
      </c>
      <c r="C14912" t="inlineStr">
        <is>
          <t>P25205</t>
        </is>
      </c>
      <c r="D14912" t="inlineStr">
        <is>
          <t>MCM3_HUMAN</t>
        </is>
      </c>
      <c r="E1491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491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491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491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491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4912" t="inlineStr"/>
      <c r="K14912" t="n">
        <v>808</v>
      </c>
      <c r="L14912" t="n">
        <v>748</v>
      </c>
      <c r="M14912" t="n">
        <v>756</v>
      </c>
      <c r="N14912" t="n">
        <v>747</v>
      </c>
      <c r="O14912" t="inlineStr">
        <is>
          <t>LKAF(747).(748)KVALLDVFR</t>
        </is>
      </c>
      <c r="P14912" t="inlineStr">
        <is>
          <t>LKAFKVAL</t>
        </is>
      </c>
      <c r="Q14912" t="inlineStr">
        <is>
          <t>Internal</t>
        </is>
      </c>
      <c r="R14912" t="inlineStr"/>
      <c r="S14912" t="inlineStr"/>
      <c r="T14912" t="inlineStr"/>
    </row>
    <row r="14913">
      <c r="A14913" s="1" t="n">
        <v>14911</v>
      </c>
      <c r="B14913" t="inlineStr">
        <is>
          <t>LTSIKSTTLR</t>
        </is>
      </c>
      <c r="C14913" t="inlineStr">
        <is>
          <t>P16615</t>
        </is>
      </c>
      <c r="D14913" t="inlineStr">
        <is>
          <t>AT2A2_HUMAN</t>
        </is>
      </c>
      <c r="E14913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4913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4913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4913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4913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4913" t="inlineStr"/>
      <c r="K14913" t="n">
        <v>1042</v>
      </c>
      <c r="L14913" t="n">
        <v>165</v>
      </c>
      <c r="M14913" t="n">
        <v>174</v>
      </c>
      <c r="N14913" t="n">
        <v>164</v>
      </c>
      <c r="O14913" t="inlineStr">
        <is>
          <t>ADIR(164).(165)LTSIKSTTLR</t>
        </is>
      </c>
      <c r="P14913" t="inlineStr">
        <is>
          <t>ADIRLTSI</t>
        </is>
      </c>
      <c r="Q14913" t="inlineStr">
        <is>
          <t>Internal</t>
        </is>
      </c>
      <c r="R14913" t="inlineStr"/>
      <c r="S14913" t="inlineStr"/>
      <c r="T14913" t="inlineStr"/>
    </row>
    <row r="14914">
      <c r="A14914" s="1" t="n">
        <v>14912</v>
      </c>
      <c r="B14914" t="inlineStr">
        <is>
          <t>SPDFTNENPLETR</t>
        </is>
      </c>
      <c r="C14914" t="inlineStr">
        <is>
          <t>P05023</t>
        </is>
      </c>
      <c r="D14914" t="inlineStr">
        <is>
          <t>AT1A1_HUMAN</t>
        </is>
      </c>
      <c r="E1491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4914" t="inlineStr">
        <is>
          <t>RecName: Full=Sodium/potassium-transporting ATPase subunit alpha-1; Short=Na(+)/K(+) ATPase alpha-1 subunit; EC=7.2.2.13; AltName: Full=Sodium pump subunit alpha-1; Flags: Precursor;</t>
        </is>
      </c>
      <c r="G1491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491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491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4914" t="inlineStr"/>
      <c r="K14914" t="n">
        <v>1023</v>
      </c>
      <c r="L14914" t="n">
        <v>228</v>
      </c>
      <c r="M14914" t="n">
        <v>240</v>
      </c>
      <c r="N14914" t="n">
        <v>227</v>
      </c>
      <c r="O14914" t="inlineStr">
        <is>
          <t>PQTR(227).(228)SPDFTNENPLETR</t>
        </is>
      </c>
      <c r="P14914" t="inlineStr">
        <is>
          <t>PQTRSPDF</t>
        </is>
      </c>
      <c r="Q14914" t="inlineStr">
        <is>
          <t>Internal</t>
        </is>
      </c>
      <c r="R14914" t="inlineStr"/>
      <c r="S14914" t="inlineStr">
        <is>
          <t>S01.151</t>
        </is>
      </c>
      <c r="T14914" t="inlineStr">
        <is>
          <t>trypsin 1</t>
        </is>
      </c>
    </row>
    <row r="14915">
      <c r="A14915" s="1" t="n">
        <v>14913</v>
      </c>
      <c r="B14915" t="inlineStr">
        <is>
          <t>LTTLELLEVR</t>
        </is>
      </c>
      <c r="C14915" t="inlineStr">
        <is>
          <t>Q01082</t>
        </is>
      </c>
      <c r="D14915" t="inlineStr">
        <is>
          <t>SPTB2_HUMAN</t>
        </is>
      </c>
      <c r="E149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4915" t="inlineStr">
        <is>
          <t>RecName: Full=Spectrin beta chain, non-erythrocytic 1; AltName: Full=Beta-II spectrin; AltName: Full=Fodrin beta chain; AltName: Full=Spectrin, non-erythroid beta chain 1;</t>
        </is>
      </c>
      <c r="G149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49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49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4915" t="inlineStr"/>
      <c r="K14915" t="n">
        <v>2364</v>
      </c>
      <c r="L14915" t="n">
        <v>2079</v>
      </c>
      <c r="M14915" t="n">
        <v>2088</v>
      </c>
      <c r="N14915" t="n">
        <v>2078</v>
      </c>
      <c r="O14915" t="inlineStr">
        <is>
          <t>ALER(2078).(2079)LTTLELLEVR</t>
        </is>
      </c>
      <c r="P14915" t="inlineStr">
        <is>
          <t>ALERLTTL</t>
        </is>
      </c>
      <c r="Q14915" t="inlineStr">
        <is>
          <t>Internal</t>
        </is>
      </c>
      <c r="R14915" t="inlineStr"/>
      <c r="S14915" t="inlineStr">
        <is>
          <t>S01.151</t>
        </is>
      </c>
      <c r="T14915" t="inlineStr">
        <is>
          <t>trypsin 1</t>
        </is>
      </c>
    </row>
    <row r="14916">
      <c r="A14916" s="1" t="n">
        <v>14914</v>
      </c>
      <c r="B14916" t="inlineStr">
        <is>
          <t>SLASYGLKDGDVVILR</t>
        </is>
      </c>
      <c r="C14916" t="inlineStr">
        <is>
          <t>Q5TDH0</t>
        </is>
      </c>
      <c r="D14916" t="inlineStr">
        <is>
          <t>DDI2_HUMAN</t>
        </is>
      </c>
      <c r="E14916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4916" t="inlineStr">
        <is>
          <t>RecName: Full=Protein DDI1 homolog 2 {ECO:0000305}; EC=3.4.23.- {ECO:0000269|PubMed:27528193};</t>
        </is>
      </c>
      <c r="G14916" t="inlineStr">
        <is>
          <t>3D-structure|Alternative splicing|Aspartyl protease|Chromosome|Cytoplasm|Hydrolase|Phosphoprotein|Protease|Reference proteome</t>
        </is>
      </c>
      <c r="H14916" t="inlineStr">
        <is>
          <t>GO:0005694|GO:0005829|GO:0005654|GO:0004190|GO:0042802|GO:0043130|GO:0072711|GO:0010498|GO:0016485|GO:0097752|GO:0031647</t>
        </is>
      </c>
      <c r="I14916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4916" t="inlineStr"/>
      <c r="K14916" t="n">
        <v>399</v>
      </c>
      <c r="L14916" t="n">
        <v>60</v>
      </c>
      <c r="M14916" t="n">
        <v>75</v>
      </c>
      <c r="N14916" t="n">
        <v>59</v>
      </c>
      <c r="O14916" t="inlineStr">
        <is>
          <t>DNHR(59).(60)SLASYGLKDGDVVILR</t>
        </is>
      </c>
      <c r="P14916" t="inlineStr">
        <is>
          <t>DNHRSLAS</t>
        </is>
      </c>
      <c r="Q14916" t="inlineStr">
        <is>
          <t>Internal</t>
        </is>
      </c>
      <c r="R14916" t="inlineStr"/>
      <c r="S14916" t="inlineStr"/>
      <c r="T14916" t="inlineStr"/>
    </row>
    <row r="14917">
      <c r="A14917" s="1" t="n">
        <v>14915</v>
      </c>
      <c r="B14917" t="inlineStr">
        <is>
          <t>DVYTGDALR</t>
        </is>
      </c>
      <c r="C14917" t="inlineStr">
        <is>
          <t>P20618</t>
        </is>
      </c>
      <c r="D14917" t="inlineStr">
        <is>
          <t>PSB1_HUMAN</t>
        </is>
      </c>
      <c r="E14917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4917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4917" t="inlineStr">
        <is>
          <t>3D-structure|Acetylation|Cytoplasm|Deafness|Direct protein sequencing|Glycoprotein|Host-virus interaction|Intellectual disability|Nucleus|Phosphoprotein|Proteasome|Reference proteome</t>
        </is>
      </c>
      <c r="H14917" t="inlineStr">
        <is>
          <t>GO:0005737|GO:0005829|GO:0070062|GO:0005576|GO:1904813|GO:0005654|GO:0005634|GO:0000502|GO:0005839|GO:0019774|GO:0034774|GO:0043161</t>
        </is>
      </c>
      <c r="I14917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4917" t="inlineStr"/>
      <c r="K14917" t="n">
        <v>241</v>
      </c>
      <c r="L14917" t="n">
        <v>214</v>
      </c>
      <c r="M14917" t="n">
        <v>222</v>
      </c>
      <c r="N14917" t="n">
        <v>213</v>
      </c>
      <c r="O14917" t="inlineStr">
        <is>
          <t>AAER(213).(214)DVYTGDALR</t>
        </is>
      </c>
      <c r="P14917" t="inlineStr">
        <is>
          <t>AAERDVYT</t>
        </is>
      </c>
      <c r="Q14917" t="inlineStr">
        <is>
          <t>Internal</t>
        </is>
      </c>
      <c r="R14917" t="inlineStr"/>
      <c r="S14917" t="inlineStr">
        <is>
          <t>S01.151</t>
        </is>
      </c>
      <c r="T14917" t="inlineStr">
        <is>
          <t>trypsin 1</t>
        </is>
      </c>
    </row>
    <row r="14918">
      <c r="A14918" s="1" t="n">
        <v>14916</v>
      </c>
      <c r="B14918" t="inlineStr">
        <is>
          <t>WDQSTFIGR</t>
        </is>
      </c>
      <c r="C14918" t="inlineStr">
        <is>
          <t>Q9H9B4</t>
        </is>
      </c>
      <c r="D14918" t="inlineStr">
        <is>
          <t>SFXN1_HUMAN</t>
        </is>
      </c>
      <c r="E1491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4918" t="inlineStr">
        <is>
          <t>RecName: Full=Sideroflexin-1 {ECO:0000250|UniProtKB:Q99JR1};</t>
        </is>
      </c>
      <c r="G1491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4918" t="inlineStr">
        <is>
          <t>GO:0005743|GO:0005739|GO:0015180|GO:0015194|GO:0015075|GO:0022889|GO:0030218|GO:0006826|GO:0015808|GO:0015825|GO:0006730|GO:0140300</t>
        </is>
      </c>
      <c r="I1491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4918" t="inlineStr"/>
      <c r="K14918" t="n">
        <v>322</v>
      </c>
      <c r="L14918" t="n">
        <v>16</v>
      </c>
      <c r="M14918" t="n">
        <v>24</v>
      </c>
      <c r="N14918" t="n">
        <v>15</v>
      </c>
      <c r="O14918" t="inlineStr">
        <is>
          <t>KEPR(15).(16)WDQSTFIGR</t>
        </is>
      </c>
      <c r="P14918" t="inlineStr">
        <is>
          <t>KEPRWDQS</t>
        </is>
      </c>
      <c r="Q14918" t="inlineStr">
        <is>
          <t>Internal</t>
        </is>
      </c>
      <c r="R14918" t="inlineStr"/>
      <c r="S14918" t="inlineStr"/>
      <c r="T14918" t="inlineStr"/>
    </row>
    <row r="14919">
      <c r="A14919" s="1" t="n">
        <v>14917</v>
      </c>
      <c r="B14919" t="inlineStr">
        <is>
          <t>CPVHFYWVR</t>
        </is>
      </c>
      <c r="C14919" t="inlineStr">
        <is>
          <t>Q9NP92</t>
        </is>
      </c>
      <c r="D14919" t="inlineStr">
        <is>
          <t>RT30_HUMAN</t>
        </is>
      </c>
      <c r="E1491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491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4919" t="inlineStr">
        <is>
          <t>3D-structure|Mitochondrion|Reference proteome|Ribonucleoprotein|Ribosomal protein</t>
        </is>
      </c>
      <c r="H14919" t="inlineStr">
        <is>
          <t>GO:0005743|GO:0005762|GO:0005739|GO:0003723|GO:0003735|GO:0006915|GO:0032543</t>
        </is>
      </c>
      <c r="I14919" t="inlineStr">
        <is>
          <t>C:mitochondrial inner membrane|C:mitochondrial large ribosomal subunit|C:mitochondrion|F:RNA binding|F:structural constituent of ribosome|P:apoptotic process|P:mitochondrial translation</t>
        </is>
      </c>
      <c r="J14919" t="inlineStr"/>
      <c r="K14919" t="n">
        <v>439</v>
      </c>
      <c r="L14919" t="n">
        <v>204</v>
      </c>
      <c r="M14919" t="n">
        <v>212</v>
      </c>
      <c r="N14919" t="n">
        <v>203</v>
      </c>
      <c r="O14919" t="inlineStr">
        <is>
          <t>LDYR(203).(204)CPVHFYWVR</t>
        </is>
      </c>
      <c r="P14919" t="inlineStr">
        <is>
          <t>LDYRCPVH</t>
        </is>
      </c>
      <c r="Q14919" t="inlineStr">
        <is>
          <t>Internal</t>
        </is>
      </c>
      <c r="R14919" t="inlineStr"/>
      <c r="S14919" t="inlineStr"/>
      <c r="T14919" t="inlineStr"/>
    </row>
    <row r="14920">
      <c r="A14920" s="1" t="n">
        <v>14918</v>
      </c>
      <c r="B14920" t="inlineStr">
        <is>
          <t>FGIHPVAGR</t>
        </is>
      </c>
      <c r="C14920" t="inlineStr">
        <is>
          <t>Q13423</t>
        </is>
      </c>
      <c r="D14920" t="inlineStr">
        <is>
          <t>NNTM_HUMAN</t>
        </is>
      </c>
      <c r="E14920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4920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4920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4920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4920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4920" t="inlineStr"/>
      <c r="K14920" t="n">
        <v>1086</v>
      </c>
      <c r="L14920" t="n">
        <v>960</v>
      </c>
      <c r="M14920" t="n">
        <v>968</v>
      </c>
      <c r="N14920" t="n">
        <v>959</v>
      </c>
      <c r="O14920" t="inlineStr">
        <is>
          <t>KKVR(959).(960)FGIHPVAGR</t>
        </is>
      </c>
      <c r="P14920" t="inlineStr">
        <is>
          <t>KKVRFGIH</t>
        </is>
      </c>
      <c r="Q14920" t="inlineStr">
        <is>
          <t>Internal</t>
        </is>
      </c>
      <c r="R14920" t="inlineStr"/>
      <c r="S14920" t="inlineStr"/>
      <c r="T14920" t="inlineStr"/>
    </row>
    <row r="14921">
      <c r="A14921" s="1" t="n">
        <v>14919</v>
      </c>
      <c r="B14921" t="inlineStr">
        <is>
          <t>KELGGLEGDPSPEEDEGIQKASPLTHSPPDEL</t>
        </is>
      </c>
      <c r="C14921" t="inlineStr">
        <is>
          <t>Q9BT09</t>
        </is>
      </c>
      <c r="D14921" t="inlineStr">
        <is>
          <t>CNPY3_HUMAN</t>
        </is>
      </c>
      <c r="E14921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4921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4921" t="inlineStr">
        <is>
          <t>Alternative splicing|Chaperone|Coiled coil|Disease variant|Disulfide bond|Endoplasmic reticulum|Epilepsy|Glycoprotein|Immunity|Innate immunity|Reference proteome|Signal</t>
        </is>
      </c>
      <c r="H14921" t="inlineStr">
        <is>
          <t>GO:0005788|GO:0005102|GO:0045087</t>
        </is>
      </c>
      <c r="I14921" t="inlineStr">
        <is>
          <t>C:endoplasmic reticulum lumen|F:signaling receptor binding|P:innate immune response</t>
        </is>
      </c>
      <c r="J14921" t="inlineStr"/>
      <c r="K14921" t="n">
        <v>278</v>
      </c>
      <c r="L14921" t="n">
        <v>247</v>
      </c>
      <c r="M14921" t="n">
        <v>278</v>
      </c>
      <c r="N14921" t="n">
        <v>246</v>
      </c>
      <c r="O14921" t="inlineStr">
        <is>
          <t>SKQR(246).(247)KELGGLEGDPSPEEDEGIQKASPLTHSPPDEL</t>
        </is>
      </c>
      <c r="P14921" t="inlineStr">
        <is>
          <t>SKQRKELG</t>
        </is>
      </c>
      <c r="Q14921" t="inlineStr">
        <is>
          <t>Internal</t>
        </is>
      </c>
      <c r="R14921" t="inlineStr"/>
      <c r="S14921" t="inlineStr"/>
      <c r="T14921" t="inlineStr"/>
    </row>
    <row r="14922">
      <c r="A14922" s="1" t="n">
        <v>14920</v>
      </c>
      <c r="B14922" t="inlineStr">
        <is>
          <t>WSTLVEDYGMELR</t>
        </is>
      </c>
      <c r="C14922" t="inlineStr">
        <is>
          <t>O00232</t>
        </is>
      </c>
      <c r="D14922" t="inlineStr">
        <is>
          <t>PSD12_HUMAN</t>
        </is>
      </c>
      <c r="E14922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4922" t="inlineStr">
        <is>
          <t>RecName: Full=26S proteasome non-ATPase regulatory subunit 12; AltName: Full=26S proteasome regulatory subunit RPN5; AltName: Full=26S proteasome regulatory subunit p55;</t>
        </is>
      </c>
      <c r="G14922" t="inlineStr">
        <is>
          <t>3D-structure|Acetylation|Alternative splicing|Direct protein sequencing|Intellectual disability|Isopeptide bond|Proteasome|Reference proteome|Ubl conjugation</t>
        </is>
      </c>
      <c r="H14922" t="inlineStr">
        <is>
          <t>GO:0005737|GO:0005829|GO:0070062|GO:0005576|GO:1904813|GO:0016020|GO:0005654|GO:0022624|GO:0000502|GO:0005838|GO:0008541|GO:0034774|GO:0043161</t>
        </is>
      </c>
      <c r="I14922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4922" t="inlineStr"/>
      <c r="K14922" t="n">
        <v>456</v>
      </c>
      <c r="L14922" t="n">
        <v>317</v>
      </c>
      <c r="M14922" t="n">
        <v>329</v>
      </c>
      <c r="N14922" t="n">
        <v>316</v>
      </c>
      <c r="O14922" t="inlineStr">
        <is>
          <t>ELMR(316).(317)WSTLVEDYGMELR</t>
        </is>
      </c>
      <c r="P14922" t="inlineStr">
        <is>
          <t>ELMRWSTL</t>
        </is>
      </c>
      <c r="Q14922" t="inlineStr">
        <is>
          <t>Internal</t>
        </is>
      </c>
      <c r="R14922" t="inlineStr"/>
      <c r="S14922" t="inlineStr"/>
      <c r="T14922" t="inlineStr"/>
    </row>
    <row r="14923">
      <c r="A14923" s="1" t="n">
        <v>14921</v>
      </c>
      <c r="B14923" t="inlineStr">
        <is>
          <t>GEVAPDAKSF</t>
        </is>
      </c>
      <c r="C14923" t="inlineStr">
        <is>
          <t>P09382</t>
        </is>
      </c>
      <c r="D14923" t="inlineStr">
        <is>
          <t>LEG1_HUMAN</t>
        </is>
      </c>
      <c r="E14923" t="inlineStr">
        <is>
          <t>MACGLVASNLNLKPGECLRVRGEVAPDAKSFVLNLGKDSNNLCLHFNPRFNAHGDANTIVCNSKDGGAWGTEQREAVFPFQPGSVAEVCITFDQANLTVKLPDGYEFKFPNRLNLEAINYMAADGDFKIKCVAFD</t>
        </is>
      </c>
      <c r="F14923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4923" t="inlineStr">
        <is>
          <t>3D-structure|Acetylation|Apoptosis|Cytoplasm|Direct protein sequencing|Extracellular matrix|Lectin|Phosphoprotein|Reference proteome|Secreted</t>
        </is>
      </c>
      <c r="H14923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4923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4923" t="inlineStr"/>
      <c r="K14923" t="n">
        <v>135</v>
      </c>
      <c r="L14923" t="n">
        <v>22</v>
      </c>
      <c r="M14923" t="n">
        <v>31</v>
      </c>
      <c r="N14923" t="n">
        <v>21</v>
      </c>
      <c r="O14923" t="inlineStr">
        <is>
          <t>LRVR(21).(22)GEVAPDAKSF</t>
        </is>
      </c>
      <c r="P14923" t="inlineStr">
        <is>
          <t>LRVRGEVA</t>
        </is>
      </c>
      <c r="Q14923" t="inlineStr">
        <is>
          <t>Internal</t>
        </is>
      </c>
      <c r="R14923" t="inlineStr"/>
      <c r="S14923" t="inlineStr">
        <is>
          <t>C01.032|C01.034|C01.036</t>
        </is>
      </c>
      <c r="T14923" t="inlineStr">
        <is>
          <t>cathepsin L|cathepsin S|cathepsin K</t>
        </is>
      </c>
    </row>
    <row r="14924">
      <c r="A14924" s="1" t="n">
        <v>14922</v>
      </c>
      <c r="B14924" t="inlineStr">
        <is>
          <t>GTVLLSGPR</t>
        </is>
      </c>
      <c r="C14924" t="inlineStr">
        <is>
          <t>Q07020</t>
        </is>
      </c>
      <c r="D14924" t="inlineStr">
        <is>
          <t>RL18_HUMAN</t>
        </is>
      </c>
      <c r="E14924" t="inlineStr">
        <is>
          <t>MGVDIRHNKDRKVRRKEPKSQDIYLRLLVKLYRFLARRTNSTFNQVVLKRLFMSRTNRPPLSLSRMIRKMKLPGRENKTAVVVGTITDDVRVQEVPKLKVCALRVTSRARSRILRAGGKILTFDQLALDSPKGCGTVLLSGPRKGREVYRHFGKAPGTPHSHTKPYVRSKGRKFERARGRRASRGYKN</t>
        </is>
      </c>
      <c r="F14924" t="inlineStr">
        <is>
          <t>RecName: Full=Large ribosomal subunit protein eL18 {ECO:0000303|PubMed:24524803}; AltName: Full=60S ribosomal protein L18;</t>
        </is>
      </c>
      <c r="G14924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4924" t="inlineStr">
        <is>
          <t>GO:0005737|GO:0005829|GO:0022625|GO:0022626|GO:0005783|GO:0005925|GO:0016020|GO:0005730|GO:0005634|GO:0042788|GO:0005791|GO:0003723|GO:0003735|GO:0002181|GO:0006412</t>
        </is>
      </c>
      <c r="I14924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4924" t="inlineStr"/>
      <c r="K14924" t="n">
        <v>188</v>
      </c>
      <c r="L14924" t="n">
        <v>135</v>
      </c>
      <c r="M14924" t="n">
        <v>143</v>
      </c>
      <c r="N14924" t="n">
        <v>134</v>
      </c>
      <c r="O14924" t="inlineStr">
        <is>
          <t>PKGC(134).(135)GTVLLSGPR</t>
        </is>
      </c>
      <c r="P14924" t="inlineStr">
        <is>
          <t>PKGCGTVL</t>
        </is>
      </c>
      <c r="Q14924" t="inlineStr">
        <is>
          <t>Internal</t>
        </is>
      </c>
      <c r="R14924" t="inlineStr"/>
      <c r="S14924" t="inlineStr"/>
      <c r="T14924" t="inlineStr"/>
    </row>
    <row r="14925">
      <c r="A14925" s="1" t="n">
        <v>14923</v>
      </c>
      <c r="B14925" t="inlineStr">
        <is>
          <t>VAGALVQNTEKGPNAEQLR</t>
        </is>
      </c>
      <c r="C14925" t="inlineStr">
        <is>
          <t>Q9UPN7</t>
        </is>
      </c>
      <c r="D14925" t="inlineStr">
        <is>
          <t>PP6R1_HUMAN</t>
        </is>
      </c>
      <c r="E14925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14925" t="inlineStr">
        <is>
          <t>RecName: Full=Serine/threonine-protein phosphatase 6 regulatory subunit 1; AltName: Full=SAPS domain family member 1;</t>
        </is>
      </c>
      <c r="G14925" t="inlineStr">
        <is>
          <t>Cytoplasm|Phosphoprotein|Reference proteome</t>
        </is>
      </c>
      <c r="H14925" t="inlineStr">
        <is>
          <t>GO:0005829|GO:0005634|GO:0019903|GO:0019888|GO:0031267|GO:0043666</t>
        </is>
      </c>
      <c r="I14925" t="inlineStr">
        <is>
          <t>C:cytosol|C:nucleus|F:protein phosphatase binding|F:protein phosphatase regulator activity|F:small GTPase binding|P:regulation of phosphoprotein phosphatase activity</t>
        </is>
      </c>
      <c r="J14925" t="inlineStr"/>
      <c r="K14925" t="n">
        <v>881</v>
      </c>
      <c r="L14925" t="n">
        <v>470</v>
      </c>
      <c r="M14925" t="n">
        <v>488</v>
      </c>
      <c r="N14925" t="n">
        <v>469</v>
      </c>
      <c r="O14925" t="inlineStr">
        <is>
          <t>HLTR(469).(470)VAGALVQNTEKGPNAEQLR</t>
        </is>
      </c>
      <c r="P14925" t="inlineStr">
        <is>
          <t>HLTRVAGA</t>
        </is>
      </c>
      <c r="Q14925" t="inlineStr">
        <is>
          <t>Internal</t>
        </is>
      </c>
      <c r="R14925" t="inlineStr"/>
      <c r="S14925" t="inlineStr"/>
      <c r="T14925" t="inlineStr"/>
    </row>
    <row r="14926">
      <c r="A14926" s="1" t="n">
        <v>14924</v>
      </c>
      <c r="B14926" t="inlineStr">
        <is>
          <t>SLGQNPTEAELQDMINEVDADGNGTIDFPEFLTMMAR</t>
        </is>
      </c>
      <c r="C14926" t="inlineStr">
        <is>
          <t>P0DP25</t>
        </is>
      </c>
      <c r="D14926" t="inlineStr">
        <is>
          <t>CALM3_HUMAN</t>
        </is>
      </c>
      <c r="E14926" t="inlineStr">
        <is>
          <t>MADQLTEEQIAEFKEAFSLFDKDGDGTITTKELGTVMRSLGQNPTEAELQDMINEVDADGNGTIDFPEFLTMMARKMKDTDSEEEIREAFRVFDKDGNGYISAAELRHVMTNLGEKLTDEEVDEMIREADIDGDGQVNYEEFVQMMTAK</t>
        </is>
      </c>
      <c r="F14926" t="inlineStr">
        <is>
          <t>RecName: Full=Calmodulin-3 {ECO:0000312|HGNC:HGNC:1449};</t>
        </is>
      </c>
      <c r="G1492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92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92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926" t="inlineStr"/>
      <c r="K14926" t="n">
        <v>149</v>
      </c>
      <c r="L14926" t="n">
        <v>39</v>
      </c>
      <c r="M14926" t="n">
        <v>75</v>
      </c>
      <c r="N14926" t="n">
        <v>38</v>
      </c>
      <c r="O14926" t="inlineStr">
        <is>
          <t>TVMR(38).(39)SLGQNPTEAELQDMINEVDADGNGTIDFPEFLTMMAR</t>
        </is>
      </c>
      <c r="P14926" t="inlineStr">
        <is>
          <t>TVMRSLGQ</t>
        </is>
      </c>
      <c r="Q14926" t="inlineStr">
        <is>
          <t>Internal</t>
        </is>
      </c>
      <c r="R14926" t="inlineStr"/>
      <c r="S14926" t="inlineStr"/>
      <c r="T14926" t="inlineStr"/>
    </row>
    <row r="14927">
      <c r="A14927" s="1" t="n">
        <v>14925</v>
      </c>
      <c r="B14927" t="inlineStr">
        <is>
          <t>SQESGYYDR</t>
        </is>
      </c>
      <c r="C14927" t="inlineStr">
        <is>
          <t>P43243</t>
        </is>
      </c>
      <c r="D14927" t="inlineStr">
        <is>
          <t>MATR3_HUMAN</t>
        </is>
      </c>
      <c r="E1492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927" t="inlineStr">
        <is>
          <t>RecName: Full=Matrin-3;</t>
        </is>
      </c>
      <c r="G1492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927" t="inlineStr">
        <is>
          <t>GO:0016020|GO:0005637|GO:0016363|GO:0005634|GO:0042802|GO:0035198|GO:0003723|GO:0005198|GO:0008270|GO:0002218|GO:0001825|GO:0003170|GO:0045087|GO:0010608|GO:0003281</t>
        </is>
      </c>
      <c r="I1492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927" t="inlineStr"/>
      <c r="K14927" t="n">
        <v>847</v>
      </c>
      <c r="L14927" t="n">
        <v>208</v>
      </c>
      <c r="M14927" t="n">
        <v>216</v>
      </c>
      <c r="N14927" t="n">
        <v>207</v>
      </c>
      <c r="O14927" t="inlineStr">
        <is>
          <t>HGSR(207).(208)SQESGYYDR</t>
        </is>
      </c>
      <c r="P14927" t="inlineStr">
        <is>
          <t>HGSRSQES</t>
        </is>
      </c>
      <c r="Q14927" t="inlineStr">
        <is>
          <t>Internal</t>
        </is>
      </c>
      <c r="R14927" t="inlineStr"/>
      <c r="S14927" t="inlineStr"/>
      <c r="T14927" t="inlineStr"/>
    </row>
    <row r="14928">
      <c r="A14928" s="1" t="n">
        <v>14926</v>
      </c>
      <c r="B14928" t="inlineStr">
        <is>
          <t>FSSHLVPKLAEELR</t>
        </is>
      </c>
      <c r="C14928" t="inlineStr">
        <is>
          <t>Q96T76</t>
        </is>
      </c>
      <c r="D14928" t="inlineStr">
        <is>
          <t>MMS19_HUMAN</t>
        </is>
      </c>
      <c r="E14928" t="inlineStr">
        <is>
          <t>MAAAAAVEAAAPMGALWGLVHDFVVGQQEGPADQVAADVKSGNYTVLQVVEALGSSLENPEPRTRARAIQLLSQVLLHCHTLLLEKEVVHLILFYENRLKDHHLVIPSVLQGLKALSLCVALPPGLAVSVLKAIFQEVHVQSLPQVDRHTVYNIITNFMRTREEELKSLGADFTFGFIQVMDGEKDPRNLLVAFRIVHDLISRDYSLGPFVEELFEVTSCYFPIDFTPPPNDPHGIQREDLILSLRAVLASTPRFAEFLLPLLIEKVDSEVLSAKLDSLQTLNACCAVYGQKELKDFLPSLWASIRREVFQTASERVEAEGLAALHSLTACLSRSVLRADAEDLLDSFLSNILQDCRHHLCEPDMKLVWPSAKLLQAAAGASARACDSVTSNVLPLLLEQFHKHSQSSQRRTILEMLLGFLKLQQKWSYEDKDQRPLNGFKDQLCSLVFMALTDPSTQLQLVGIRTLTVLGAQPDLLSYEDLELAVGHLYRLSFLKEDSQSCRVAALEASGTLAALYPVAFSSHLVPKLAEELRVGESNLTNGDEPTQCSRHLCCLQALSAVSTHPSIVKETLPLLLQHLWQVNRGNMVAQSSDVIAVCQSLRQMAEKCQQDPESCWYFHQTAIPCLLALAVQASMPEKEPSVLRKVLLEDEVLAAMVSVIGTATTHLSPELAAQSVTHIVPLFLDGNVSFLPENSFPSRFQPFQDGSSGQRRLIALLMAFVCSLPRNVEIPQLNQLMRELLELSCCHSCPFSSTAAAKCFAGLLNKHPAGQQLDEFLQLAVDKVEAGLGSGPCRSQAFTLLLWVTKALVLRYHPLSSCLTARLMGLLSDPELGPAAADGFSLLMSDCTDVLTRAGHAEVRIMFRQRFFTDNVPALVQGFHAAPQDVKPNYLKGLSHVLNRLPKPVLLPELPTLLSLLLEALSCPDCVVQLSTLSCLQPLLLEAPQVMSLHVDTLVTKFLNLSSSPSMAVRIAALQCMHALTRLPTPVLLPYKPQVIRALAKPLDDKKRLVRKEAVSARGEWFLLGSPGS</t>
        </is>
      </c>
      <c r="F14928" t="inlineStr">
        <is>
          <t>RecName: Full=MMS19 nucleotide excision repair protein homolog {ECO:0000305}; Short=hMMS19; AltName: Full=MET18 homolog; AltName: Full=MMS19-like protein;</t>
        </is>
      </c>
      <c r="G14928" t="inlineStr">
        <is>
          <t>Acetylation|Activator|Alternative splicing|Chromosome partition|Cytoplasm|Cytoskeleton|DNA damage|DNA repair|Nucleus|Phosphoprotein|Reference proteome|Repeat|Transcription|Transcription regulation|Ubl conjugation</t>
        </is>
      </c>
      <c r="H14928" t="inlineStr">
        <is>
          <t>GO:0097361|GO:0005737|GO:0005829|GO:0016020|GO:0005815|GO:0071817|GO:0005654|GO:0005634|GO:0005819|GO:0005675|GO:0019899|GO:0030331|GO:0030674|GO:0030159|GO:0003713|GO:0007059|GO:0006974|GO:0006259|GO:0006281|GO:0006351|GO:0016226|GO:0006289|GO:0000160|GO:0045893|GO:1905168|GO:0097428|GO:0009725</t>
        </is>
      </c>
      <c r="I14928" t="inlineStr">
        <is>
          <t>C:CIA complex|C:cytoplasm|C:cytosol|C:membrane|C:microtubule organizing center|C:MMXD complex|C:nucleoplasm|C:nucleus|C:spindle|C:transcription factor TFIIH holo complex|F:enzyme binding|F:nuclear estrogen receptor binding|F:protein-macromolecule adaptor activity|F:signaling receptor complex adaptor activity|F:transcription coactivator activity|P:chromosome segregation|P:DNA damage response|P:DNA metabolic process|P:DNA repair|P:DNA-templated transcription|P:iron-sulfur cluster assembly|P:nucleotide-excision repair|P:phosphorelay signal transduction system|P:positive regulation of DNA-templated transcription|P:positive regulation of double-strand break repair via homologous recombination|P:protein maturation by iron-sulfur cluster transfer|P:response to hormone</t>
        </is>
      </c>
      <c r="J14928" t="inlineStr"/>
      <c r="K14928" t="n">
        <v>1030</v>
      </c>
      <c r="L14928" t="n">
        <v>521</v>
      </c>
      <c r="M14928" t="n">
        <v>534</v>
      </c>
      <c r="N14928" t="n">
        <v>520</v>
      </c>
      <c r="O14928" t="inlineStr">
        <is>
          <t>YPVA(520).(521)FSSHLVPKLAEELR</t>
        </is>
      </c>
      <c r="P14928" t="inlineStr">
        <is>
          <t>YPVAFSSH</t>
        </is>
      </c>
      <c r="Q14928" t="inlineStr">
        <is>
          <t>Internal</t>
        </is>
      </c>
      <c r="R14928" t="inlineStr"/>
      <c r="S14928" t="inlineStr"/>
      <c r="T14928" t="inlineStr"/>
    </row>
    <row r="14929">
      <c r="A14929" s="1" t="n">
        <v>14927</v>
      </c>
      <c r="B14929" t="inlineStr">
        <is>
          <t>FDEATQLR</t>
        </is>
      </c>
      <c r="C14929" t="inlineStr">
        <is>
          <t>P17858</t>
        </is>
      </c>
      <c r="D14929" t="inlineStr">
        <is>
          <t>PFKAL_HUMAN</t>
        </is>
      </c>
      <c r="E14929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4929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4929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4929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4929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4929" t="inlineStr"/>
      <c r="K14929" t="n">
        <v>780</v>
      </c>
      <c r="L14929" t="n">
        <v>367</v>
      </c>
      <c r="M14929" t="n">
        <v>374</v>
      </c>
      <c r="N14929" t="n">
        <v>366</v>
      </c>
      <c r="O14929" t="inlineStr">
        <is>
          <t>DDKR(366).(367)FDEATQLR</t>
        </is>
      </c>
      <c r="P14929" t="inlineStr">
        <is>
          <t>DDKRFDEA</t>
        </is>
      </c>
      <c r="Q14929" t="inlineStr">
        <is>
          <t>Internal</t>
        </is>
      </c>
      <c r="R14929" t="inlineStr"/>
      <c r="S14929" t="inlineStr"/>
      <c r="T14929" t="inlineStr"/>
    </row>
    <row r="14930">
      <c r="A14930" s="1" t="n">
        <v>14928</v>
      </c>
      <c r="B14930" t="inlineStr">
        <is>
          <t>LGGHPQPTQVQFVCDR</t>
        </is>
      </c>
      <c r="C14930" t="inlineStr">
        <is>
          <t>P51610</t>
        </is>
      </c>
      <c r="D14930" t="inlineStr">
        <is>
          <t>HCFC1_HUMAN</t>
        </is>
      </c>
      <c r="E14930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4930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4930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4930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4930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4930" t="inlineStr"/>
      <c r="K14930" t="n">
        <v>2035</v>
      </c>
      <c r="L14930" t="n">
        <v>1037</v>
      </c>
      <c r="M14930" t="n">
        <v>1052</v>
      </c>
      <c r="N14930" t="n">
        <v>1036</v>
      </c>
      <c r="O14930" t="inlineStr">
        <is>
          <t>VVAN(1036).(1037)LGGHPQPTQVQFVCDR</t>
        </is>
      </c>
      <c r="P14930" t="inlineStr">
        <is>
          <t>VVANLGGH</t>
        </is>
      </c>
      <c r="Q14930" t="inlineStr">
        <is>
          <t>Internal</t>
        </is>
      </c>
      <c r="R14930" t="inlineStr"/>
      <c r="S14930" t="inlineStr">
        <is>
          <t>M10.005</t>
        </is>
      </c>
      <c r="T14930" t="inlineStr">
        <is>
          <t>matrix metallopeptidase-3</t>
        </is>
      </c>
    </row>
    <row r="14931">
      <c r="A14931" s="1" t="n">
        <v>14929</v>
      </c>
      <c r="B14931" t="inlineStr">
        <is>
          <t>IIEEALIR</t>
        </is>
      </c>
      <c r="C14931" t="inlineStr">
        <is>
          <t>Q96EQ8</t>
        </is>
      </c>
      <c r="D14931" t="inlineStr">
        <is>
          <t>RN125_HUMAN</t>
        </is>
      </c>
      <c r="E14931" t="inlineStr">
        <is>
          <t>MGSVLSTDSGKSAPASATARALERRRDPELPVTSFDCAVCLEVLHQPVRTRCGHVFCRSCIATSLKNNKWTCPYCRAYLPSEGVPATDVAKRMKSEYKNCAECDTLVCLSEMRAHIRTCQKYIDKYGPLQELEETAARCVCPFCQRELYEDSLLDHCITHHRSERRPVFCPLCRLIPDENPSSFSGSLIRHLQVSHTLFYDDFIDFNIIEEALIRRVLDRSLLEYVNHSNTT</t>
        </is>
      </c>
      <c r="F14931" t="inlineStr">
        <is>
          <t>RecName: Full=E3 ubiquitin-protein ligase RNF125 {ECO:0000305}; EC=2.3.2.27 {ECO:0000269|PubMed:15843525, ECO:0000269|PubMed:17460044, ECO:0000269|PubMed:17643463, ECO:0000269|PubMed:25591766, ECO:0000269|PubMed:26027934, ECO:0000269|PubMed:26471729, ECO:0000269|PubMed:27411375}; AltName: Full=RING finger protein 125 {ECO:0000312|HGNC:HGNC:21150}; AltName: Full=T-cell RING activation protein 1 {ECO:0000303|PubMed:12974981}; Short=TRAC-1 {ECO:0000303|PubMed:12974981};</t>
        </is>
      </c>
      <c r="G14931" t="inlineStr">
        <is>
          <t>3D-structure|Adaptive immunity|Disease variant|Golgi apparatus|Immunity|Intellectual disability|Lipoprotein|Membrane|Metal-binding|Myristate|Reference proteome|Transferase|Ubl conjugation|Ubl conjugation pathway|Zinc|Zinc-finger</t>
        </is>
      </c>
      <c r="H14931" t="inlineStr">
        <is>
          <t>GO:0000139|GO:0043231|GO:0034098|GO:0002039|GO:0031624|GO:0061630|GO:0008270|GO:0002250|GO:1990830|GO:0039536|GO:0032480|GO:0000209|GO:0006511</t>
        </is>
      </c>
      <c r="I14931" t="inlineStr">
        <is>
          <t>C:Golgi membrane|C:intracellular membrane-bounded organelle|C:VCP-NPL4-UFD1 AAA ATPase complex|F:p53 binding|F:ubiquitin conjugating enzyme binding|F:ubiquitin protein ligase activity|F:zinc ion binding|P:adaptive immune response|P:cellular response to leukemia inhibitory factor|P:negative regulation of RIG-I signaling pathway|P:negative regulation of type I interferon production|P:protein polyubiquitination|P:ubiquitin-dependent protein catabolic process</t>
        </is>
      </c>
      <c r="J14931" t="inlineStr"/>
      <c r="K14931" t="n">
        <v>232</v>
      </c>
      <c r="L14931" t="n">
        <v>208</v>
      </c>
      <c r="M14931" t="n">
        <v>215</v>
      </c>
      <c r="N14931" t="n">
        <v>207</v>
      </c>
      <c r="O14931" t="inlineStr">
        <is>
          <t>IDFN(207).(208)IIEEALIR</t>
        </is>
      </c>
      <c r="P14931" t="inlineStr">
        <is>
          <t>IDFNIIEE</t>
        </is>
      </c>
      <c r="Q14931" t="inlineStr">
        <is>
          <t>Internal</t>
        </is>
      </c>
      <c r="R14931" t="inlineStr"/>
      <c r="S14931" t="inlineStr"/>
      <c r="T14931" t="inlineStr"/>
    </row>
    <row r="14932">
      <c r="A14932" s="1" t="n">
        <v>14930</v>
      </c>
      <c r="B14932" t="inlineStr">
        <is>
          <t>AHLVAVFNEYQR</t>
        </is>
      </c>
      <c r="C14932" t="inlineStr">
        <is>
          <t>P50995</t>
        </is>
      </c>
      <c r="D14932" t="inlineStr">
        <is>
          <t>ANX11_HUMAN</t>
        </is>
      </c>
      <c r="E1493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4932" t="inlineStr">
        <is>
          <t>RecName: Full=Annexin A11; AltName: Full=56 kDa autoantigen; AltName: Full=Annexin XI; AltName: Full=Annexin-11; AltName: Full=Calcyclin-associated annexin 50; Short=CAP-50;</t>
        </is>
      </c>
      <c r="G1493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493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493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4932" t="inlineStr"/>
      <c r="K14932" t="n">
        <v>505</v>
      </c>
      <c r="L14932" t="n">
        <v>389</v>
      </c>
      <c r="M14932" t="n">
        <v>400</v>
      </c>
      <c r="N14932" t="n">
        <v>388</v>
      </c>
      <c r="O14932" t="inlineStr">
        <is>
          <t>SRSR(388).(389)AHLVAVFNEYQR</t>
        </is>
      </c>
      <c r="P14932" t="inlineStr">
        <is>
          <t>SRSRAHLV</t>
        </is>
      </c>
      <c r="Q14932" t="inlineStr">
        <is>
          <t>Internal</t>
        </is>
      </c>
      <c r="R14932" t="inlineStr"/>
      <c r="S14932" t="inlineStr"/>
      <c r="T14932" t="inlineStr"/>
    </row>
    <row r="14933">
      <c r="A14933" s="1" t="n">
        <v>14931</v>
      </c>
      <c r="B14933" t="inlineStr">
        <is>
          <t>ADDEVDVDGTVEEDLGKSR</t>
        </is>
      </c>
      <c r="C14933" t="inlineStr">
        <is>
          <t>P14625</t>
        </is>
      </c>
      <c r="D14933" t="inlineStr">
        <is>
          <t>ENPL_HUMAN</t>
        </is>
      </c>
      <c r="E1493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93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93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93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93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933" t="inlineStr"/>
      <c r="K14933" t="n">
        <v>803</v>
      </c>
      <c r="L14933" t="n">
        <v>21</v>
      </c>
      <c r="M14933" t="n">
        <v>39</v>
      </c>
      <c r="N14933" t="n">
        <v>20</v>
      </c>
      <c r="O14933" t="inlineStr">
        <is>
          <t>GSVR(20).(21)ADDEVDVDGTVEEDLGKSR</t>
        </is>
      </c>
      <c r="P14933" t="inlineStr">
        <is>
          <t>GSVRADDE</t>
        </is>
      </c>
      <c r="Q14933" t="inlineStr">
        <is>
          <t>Cleavage within signal peptide range</t>
        </is>
      </c>
      <c r="R14933" t="inlineStr"/>
      <c r="S14933" t="inlineStr"/>
      <c r="T14933" t="inlineStr"/>
    </row>
    <row r="14934">
      <c r="A14934" s="1" t="n">
        <v>14932</v>
      </c>
      <c r="B14934" t="inlineStr">
        <is>
          <t>LGLTEAQTR</t>
        </is>
      </c>
      <c r="C14934" t="inlineStr">
        <is>
          <t>P31327</t>
        </is>
      </c>
      <c r="D14934" t="inlineStr">
        <is>
          <t>CPSM_HUMAN</t>
        </is>
      </c>
      <c r="E1493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493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493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493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493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4934" t="inlineStr"/>
      <c r="K14934" t="n">
        <v>1500</v>
      </c>
      <c r="L14934" t="n">
        <v>921</v>
      </c>
      <c r="M14934" t="n">
        <v>929</v>
      </c>
      <c r="N14934" t="n">
        <v>920</v>
      </c>
      <c r="O14934" t="inlineStr">
        <is>
          <t>ISKC(920).(921)LGLTEAQTR</t>
        </is>
      </c>
      <c r="P14934" t="inlineStr">
        <is>
          <t>ISKCLGLT</t>
        </is>
      </c>
      <c r="Q14934" t="inlineStr">
        <is>
          <t>Internal</t>
        </is>
      </c>
      <c r="R14934" t="inlineStr"/>
      <c r="S14934" t="inlineStr"/>
      <c r="T14934" t="inlineStr"/>
    </row>
    <row r="14935">
      <c r="A14935" s="1" t="n">
        <v>14933</v>
      </c>
      <c r="B14935" t="inlineStr">
        <is>
          <t>YSGTLNLDR</t>
        </is>
      </c>
      <c r="C14935" t="inlineStr">
        <is>
          <t>P49327</t>
        </is>
      </c>
      <c r="D14935" t="inlineStr">
        <is>
          <t>FAS_HUMAN</t>
        </is>
      </c>
      <c r="E149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9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9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9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9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935" t="inlineStr"/>
      <c r="K14935" t="n">
        <v>2511</v>
      </c>
      <c r="L14935" t="n">
        <v>1996</v>
      </c>
      <c r="M14935" t="n">
        <v>2004</v>
      </c>
      <c r="N14935" t="n">
        <v>1995</v>
      </c>
      <c r="O14935" t="inlineStr">
        <is>
          <t>CKPK(1995).(1996)YSGTLNLDR</t>
        </is>
      </c>
      <c r="P14935" t="inlineStr">
        <is>
          <t>CKPKYSGT</t>
        </is>
      </c>
      <c r="Q14935" t="inlineStr">
        <is>
          <t>Internal</t>
        </is>
      </c>
      <c r="R14935" t="inlineStr"/>
      <c r="S14935" t="inlineStr">
        <is>
          <t>S01.151</t>
        </is>
      </c>
      <c r="T14935" t="inlineStr">
        <is>
          <t>trypsin 1</t>
        </is>
      </c>
    </row>
    <row r="14936">
      <c r="A14936" s="1" t="n">
        <v>14934</v>
      </c>
      <c r="B14936" t="inlineStr">
        <is>
          <t>ILPVGAANFR</t>
        </is>
      </c>
      <c r="C14936" t="inlineStr">
        <is>
          <t>P06733</t>
        </is>
      </c>
      <c r="D14936" t="inlineStr">
        <is>
          <t>ENOA_HUMAN</t>
        </is>
      </c>
      <c r="E149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9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9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9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9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936" t="inlineStr"/>
      <c r="K14936" t="n">
        <v>434</v>
      </c>
      <c r="L14936" t="n">
        <v>170</v>
      </c>
      <c r="M14936" t="n">
        <v>179</v>
      </c>
      <c r="N14936" t="n">
        <v>169</v>
      </c>
      <c r="O14936" t="inlineStr">
        <is>
          <t>QEFM(169).(170)ILPVGAANFR</t>
        </is>
      </c>
      <c r="P14936" t="inlineStr">
        <is>
          <t>QEFMILPV</t>
        </is>
      </c>
      <c r="Q14936" t="inlineStr">
        <is>
          <t>Internal</t>
        </is>
      </c>
      <c r="R14936" t="inlineStr"/>
      <c r="S14936" t="inlineStr">
        <is>
          <t>C01.060</t>
        </is>
      </c>
      <c r="T14936" t="inlineStr">
        <is>
          <t>cathepsin B</t>
        </is>
      </c>
    </row>
    <row r="14937">
      <c r="A14937" s="1" t="n">
        <v>14935</v>
      </c>
      <c r="B14937" t="inlineStr">
        <is>
          <t>YLSPKYIK</t>
        </is>
      </c>
      <c r="C14937" t="inlineStr">
        <is>
          <t>P60842</t>
        </is>
      </c>
      <c r="D14937" t="inlineStr">
        <is>
          <t>IF4A1_HUMAN</t>
        </is>
      </c>
      <c r="E1493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4937" t="inlineStr">
        <is>
          <t>RecName: Full=Eukaryotic initiation factor 4A-I; Short=eIF-4A-I; Short=eIF4A-I; EC=3.6.4.13; AltName: Full=ATP-dependent RNA helicase eIF4A-1;</t>
        </is>
      </c>
      <c r="G1493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4937" t="inlineStr">
        <is>
          <t>GO:0005737|GO:0005829|GO:0016281|GO:0070062|GO:0016020|GO:0005524|GO:0016887|GO:0003725|GO:0004386|GO:0003729|GO:0003723|GO:0000339|GO:0003724|GO:0008135|GO:0003743|GO:0002183|GO:0006413</t>
        </is>
      </c>
      <c r="I1493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4937" t="inlineStr"/>
      <c r="K14937" t="n">
        <v>406</v>
      </c>
      <c r="L14937" t="n">
        <v>170</v>
      </c>
      <c r="M14937" t="n">
        <v>177</v>
      </c>
      <c r="N14937" t="n">
        <v>169</v>
      </c>
      <c r="O14937" t="inlineStr">
        <is>
          <t>LNRR(169).(170)YLSPKYIK</t>
        </is>
      </c>
      <c r="P14937" t="inlineStr">
        <is>
          <t>LNRRYLSP</t>
        </is>
      </c>
      <c r="Q14937" t="inlineStr">
        <is>
          <t>Internal</t>
        </is>
      </c>
      <c r="R14937" t="inlineStr"/>
      <c r="S14937" t="inlineStr"/>
      <c r="T14937" t="inlineStr"/>
    </row>
    <row r="14938">
      <c r="A14938" s="1" t="n">
        <v>14936</v>
      </c>
      <c r="B14938" t="inlineStr">
        <is>
          <t>LGLDYEER</t>
        </is>
      </c>
      <c r="C14938" t="inlineStr">
        <is>
          <t>Q99623</t>
        </is>
      </c>
      <c r="D14938" t="inlineStr">
        <is>
          <t>PHB2_HUMAN</t>
        </is>
      </c>
      <c r="E14938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938" t="inlineStr">
        <is>
          <t>RecName: Full=Prohibitin-2; AltName: Full=B-cell receptor-associated protein BAP37; AltName: Full=D-prohibitin; AltName: Full=Repressor of estrogen receptor activity;</t>
        </is>
      </c>
      <c r="G14938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938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938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938" t="inlineStr"/>
      <c r="K14938" t="n">
        <v>299</v>
      </c>
      <c r="L14938" t="n">
        <v>124</v>
      </c>
      <c r="M14938" t="n">
        <v>131</v>
      </c>
      <c r="N14938" t="n">
        <v>123</v>
      </c>
      <c r="O14938" t="inlineStr">
        <is>
          <t>MYQR(123).(124)LGLDYEER</t>
        </is>
      </c>
      <c r="P14938" t="inlineStr">
        <is>
          <t>MYQRLGLD</t>
        </is>
      </c>
      <c r="Q14938" t="inlineStr">
        <is>
          <t>Internal</t>
        </is>
      </c>
      <c r="R14938" t="inlineStr"/>
      <c r="S14938" t="inlineStr">
        <is>
          <t>S01.151</t>
        </is>
      </c>
      <c r="T14938" t="inlineStr">
        <is>
          <t>trypsin 1</t>
        </is>
      </c>
    </row>
    <row r="14939">
      <c r="A14939" s="1" t="n">
        <v>14937</v>
      </c>
      <c r="B14939" t="inlineStr">
        <is>
          <t>YYPTEDVPR</t>
        </is>
      </c>
      <c r="C14939" t="inlineStr">
        <is>
          <t>Q02878</t>
        </is>
      </c>
      <c r="D14939" t="inlineStr">
        <is>
          <t>RL6_HUMAN</t>
        </is>
      </c>
      <c r="E1493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493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4939" t="inlineStr">
        <is>
          <t>3D-structure|Acetylation|Cytoplasm|Direct protein sequencing|Endoplasmic reticulum|Isopeptide bond|Phosphoprotein|Reference proteome|Ribonucleoprotein|Ribosomal protein|Ubl conjugation</t>
        </is>
      </c>
      <c r="H1493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493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4939" t="inlineStr"/>
      <c r="K14939" t="n">
        <v>288</v>
      </c>
      <c r="L14939" t="n">
        <v>115</v>
      </c>
      <c r="M14939" t="n">
        <v>123</v>
      </c>
      <c r="N14939" t="n">
        <v>114</v>
      </c>
      <c r="O14939" t="inlineStr">
        <is>
          <t>KMPR(114).(115)YYPTEDVPR</t>
        </is>
      </c>
      <c r="P14939" t="inlineStr">
        <is>
          <t>KMPRYYPT</t>
        </is>
      </c>
      <c r="Q14939" t="inlineStr">
        <is>
          <t>Internal</t>
        </is>
      </c>
      <c r="R14939" t="inlineStr"/>
      <c r="S14939" t="inlineStr">
        <is>
          <t>C01.032|M04.001|S01.135|S01.139|S01.151</t>
        </is>
      </c>
      <c r="T14939" t="inlineStr">
        <is>
          <t>cathepsin L|thermolysin|granzyme A|granzyme M|trypsin 1</t>
        </is>
      </c>
    </row>
    <row r="14940">
      <c r="A14940" s="1" t="n">
        <v>14938</v>
      </c>
      <c r="B14940" t="inlineStr">
        <is>
          <t>ILQLCMGNHELYMR</t>
        </is>
      </c>
      <c r="C14940" t="inlineStr">
        <is>
          <t>P15311</t>
        </is>
      </c>
      <c r="D14940" t="inlineStr">
        <is>
          <t>EZRI_HUMAN</t>
        </is>
      </c>
      <c r="E1494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940" t="inlineStr">
        <is>
          <t>RecName: Full=Ezrin; AltName: Full=Cytovillin; AltName: Full=Villin-2; AltName: Full=p81;</t>
        </is>
      </c>
      <c r="G14940" t="inlineStr">
        <is>
          <t>3D-structure|Acetylation|Cell membrane|Cell projection|Cell shape|Coiled coil|Cytoplasm|Cytoskeleton|Direct protein sequencing|Membrane|Phosphoprotein|Reference proteome|S-nitrosylation</t>
        </is>
      </c>
      <c r="H1494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94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940" t="inlineStr"/>
      <c r="K14940" t="n">
        <v>586</v>
      </c>
      <c r="L14940" t="n">
        <v>280</v>
      </c>
      <c r="M14940" t="n">
        <v>293</v>
      </c>
      <c r="N14940" t="n">
        <v>279</v>
      </c>
      <c r="O14940" t="inlineStr">
        <is>
          <t>INKR(279).(280)ILQLCMGNHELYMR</t>
        </is>
      </c>
      <c r="P14940" t="inlineStr">
        <is>
          <t>INKRILQL</t>
        </is>
      </c>
      <c r="Q14940" t="inlineStr">
        <is>
          <t>Internal</t>
        </is>
      </c>
      <c r="R14940" t="inlineStr"/>
      <c r="S14940" t="inlineStr">
        <is>
          <t>S01.151</t>
        </is>
      </c>
      <c r="T14940" t="inlineStr">
        <is>
          <t>trypsin 1</t>
        </is>
      </c>
    </row>
    <row r="14941">
      <c r="A14941" s="1" t="n">
        <v>14939</v>
      </c>
      <c r="B14941" t="inlineStr">
        <is>
          <t>IKVIAPWR</t>
        </is>
      </c>
      <c r="C14941" t="inlineStr">
        <is>
          <t>P00966</t>
        </is>
      </c>
      <c r="D14941" t="inlineStr">
        <is>
          <t>ASSY_HUMAN</t>
        </is>
      </c>
      <c r="E1494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94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94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94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94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941" t="inlineStr"/>
      <c r="K14941" t="n">
        <v>412</v>
      </c>
      <c r="L14941" t="n">
        <v>139</v>
      </c>
      <c r="M14941" t="n">
        <v>146</v>
      </c>
      <c r="N14941" t="n">
        <v>138</v>
      </c>
      <c r="O14941" t="inlineStr">
        <is>
          <t>LAPQ(138).(139)IKVIAPWR</t>
        </is>
      </c>
      <c r="P14941" t="inlineStr">
        <is>
          <t>LAPQIKVI</t>
        </is>
      </c>
      <c r="Q14941" t="inlineStr">
        <is>
          <t>Internal</t>
        </is>
      </c>
      <c r="R14941" t="inlineStr"/>
      <c r="S14941" t="inlineStr"/>
      <c r="T14941" t="inlineStr"/>
    </row>
    <row r="14942">
      <c r="A14942" s="1" t="n">
        <v>14940</v>
      </c>
      <c r="B14942" t="inlineStr">
        <is>
          <t>ATAPVPTVGEGYGYGHESELSQASAAAR</t>
        </is>
      </c>
      <c r="C14942" t="inlineStr">
        <is>
          <t>Q9BWF3</t>
        </is>
      </c>
      <c r="D14942" t="inlineStr">
        <is>
          <t>RBM4_HUMAN</t>
        </is>
      </c>
      <c r="E1494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14942" t="inlineStr">
        <is>
          <t>RecName: Full=RNA-binding protein 4; AltName: Full=Lark homolog; Short=hLark; AltName: Full=RNA-binding motif protein 4; AltName: Full=RNA-binding motif protein 4a;</t>
        </is>
      </c>
      <c r="G1494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1494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1494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14942" t="inlineStr"/>
      <c r="K14942" t="n">
        <v>364</v>
      </c>
      <c r="L14942" t="n">
        <v>314</v>
      </c>
      <c r="M14942" t="n">
        <v>341</v>
      </c>
      <c r="N14942" t="n">
        <v>313</v>
      </c>
      <c r="O14942" t="inlineStr">
        <is>
          <t>PLRR(313).(314)ATAPVPTVGEGYGYGHESELSQASAAAR</t>
        </is>
      </c>
      <c r="P14942" t="inlineStr">
        <is>
          <t>PLRRATAP</t>
        </is>
      </c>
      <c r="Q14942" t="inlineStr">
        <is>
          <t>Internal</t>
        </is>
      </c>
      <c r="R14942" t="inlineStr"/>
      <c r="S14942" t="inlineStr"/>
      <c r="T14942" t="inlineStr"/>
    </row>
    <row r="14943">
      <c r="A14943" s="1" t="n">
        <v>14941</v>
      </c>
      <c r="B14943" t="inlineStr">
        <is>
          <t>LENDGATALAEAFR</t>
        </is>
      </c>
      <c r="C14943" t="inlineStr">
        <is>
          <t>P46060</t>
        </is>
      </c>
      <c r="D14943" t="inlineStr">
        <is>
          <t>RAGP1_HUMAN</t>
        </is>
      </c>
      <c r="E14943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4943" t="inlineStr">
        <is>
          <t>RecName: Full=Ran GTPase-activating protein 1; Short=RanGAP1;</t>
        </is>
      </c>
      <c r="G14943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4943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4943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4943" t="inlineStr"/>
      <c r="K14943" t="n">
        <v>587</v>
      </c>
      <c r="L14943" t="n">
        <v>192</v>
      </c>
      <c r="M14943" t="n">
        <v>205</v>
      </c>
      <c r="N14943" t="n">
        <v>191</v>
      </c>
      <c r="O14943" t="inlineStr">
        <is>
          <t>GRNR(191).(192)LENDGATALAEAFR</t>
        </is>
      </c>
      <c r="P14943" t="inlineStr">
        <is>
          <t>GRNRLEND</t>
        </is>
      </c>
      <c r="Q14943" t="inlineStr">
        <is>
          <t>Internal</t>
        </is>
      </c>
      <c r="R14943" t="inlineStr"/>
      <c r="S14943" t="inlineStr"/>
      <c r="T14943" t="inlineStr"/>
    </row>
    <row r="14944">
      <c r="A14944" s="1" t="n">
        <v>14942</v>
      </c>
      <c r="B14944" t="inlineStr">
        <is>
          <t>INSSPNVNTTASGVEDLNIIQVTIPDDDNER</t>
        </is>
      </c>
      <c r="C14944" t="inlineStr">
        <is>
          <t>P78347</t>
        </is>
      </c>
      <c r="D14944" t="inlineStr">
        <is>
          <t>GTF2I_HUMAN</t>
        </is>
      </c>
      <c r="E14944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4944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4944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4944" t="inlineStr">
        <is>
          <t>GO:0005737|GO:0016020|GO:0005654|GO:0005634|GO:0003677|GO:0001228|GO:0003700|GO:0000981|GO:0061629|GO:0016525|GO:0045944|GO:0006366</t>
        </is>
      </c>
      <c r="I14944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4944" t="inlineStr"/>
      <c r="K14944" t="n">
        <v>998</v>
      </c>
      <c r="L14944" t="n">
        <v>828</v>
      </c>
      <c r="M14944" t="n">
        <v>858</v>
      </c>
      <c r="N14944" t="n">
        <v>827</v>
      </c>
      <c r="O14944" t="inlineStr">
        <is>
          <t>PPRK(827).(828)INSSPNVNTTASGVEDLNIIQVTIPDDDNER</t>
        </is>
      </c>
      <c r="P14944" t="inlineStr">
        <is>
          <t>PPRKINSS</t>
        </is>
      </c>
      <c r="Q14944" t="inlineStr">
        <is>
          <t>Internal</t>
        </is>
      </c>
      <c r="R14944" t="inlineStr"/>
      <c r="S14944" t="inlineStr"/>
      <c r="T14944" t="inlineStr"/>
    </row>
    <row r="14945">
      <c r="A14945" s="1" t="n">
        <v>14943</v>
      </c>
      <c r="B14945" t="inlineStr">
        <is>
          <t>ATDFVVPGPGKVEITYTPSDGTQKVTY</t>
        </is>
      </c>
      <c r="C14945" t="inlineStr">
        <is>
          <t>O75874</t>
        </is>
      </c>
      <c r="D14945" t="inlineStr">
        <is>
          <t>IDHC_HUMAN</t>
        </is>
      </c>
      <c r="E1494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494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494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494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494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4945" t="inlineStr"/>
      <c r="K14945" t="n">
        <v>414</v>
      </c>
      <c r="L14945" t="n">
        <v>141</v>
      </c>
      <c r="M14945" t="n">
        <v>167</v>
      </c>
      <c r="N14945" t="n">
        <v>140</v>
      </c>
      <c r="O14945" t="inlineStr">
        <is>
          <t>DQYR(140).(141)ATDFVVPGPGKVEITYTPSDGTQKVTY</t>
        </is>
      </c>
      <c r="P14945" t="inlineStr">
        <is>
          <t>DQYRATDF</t>
        </is>
      </c>
      <c r="Q14945" t="inlineStr">
        <is>
          <t>Internal</t>
        </is>
      </c>
      <c r="R14945" t="inlineStr"/>
      <c r="S14945" t="inlineStr">
        <is>
          <t>S01.151</t>
        </is>
      </c>
      <c r="T14945" t="inlineStr">
        <is>
          <t>trypsin 1</t>
        </is>
      </c>
    </row>
    <row r="14946">
      <c r="A14946" s="1" t="n">
        <v>14944</v>
      </c>
      <c r="B14946" t="inlineStr">
        <is>
          <t>EILDESLR</t>
        </is>
      </c>
      <c r="C14946" t="inlineStr">
        <is>
          <t>Q8WUM4</t>
        </is>
      </c>
      <c r="D14946" t="inlineStr">
        <is>
          <t>PDC6I_HUMAN</t>
        </is>
      </c>
      <c r="E1494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494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494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4946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494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4946" t="inlineStr"/>
      <c r="K14946" t="n">
        <v>868</v>
      </c>
      <c r="L14946" t="n">
        <v>449</v>
      </c>
      <c r="M14946" t="n">
        <v>456</v>
      </c>
      <c r="N14946" t="n">
        <v>448</v>
      </c>
      <c r="O14946" t="inlineStr">
        <is>
          <t>QRNR(448).(449)EILDESLR</t>
        </is>
      </c>
      <c r="P14946" t="inlineStr">
        <is>
          <t>QRNREILD</t>
        </is>
      </c>
      <c r="Q14946" t="inlineStr">
        <is>
          <t>Internal</t>
        </is>
      </c>
      <c r="R14946" t="inlineStr"/>
      <c r="S14946" t="inlineStr"/>
      <c r="T14946" t="inlineStr"/>
    </row>
    <row r="14947">
      <c r="A14947" s="1" t="n">
        <v>14945</v>
      </c>
      <c r="B14947" t="inlineStr">
        <is>
          <t>LGNNEACSSCHCSPVGSLSTQCDSYGR</t>
        </is>
      </c>
      <c r="C14947" t="inlineStr">
        <is>
          <t>P11047</t>
        </is>
      </c>
      <c r="D14947" t="inlineStr">
        <is>
          <t>LAMC1_HUMAN</t>
        </is>
      </c>
      <c r="E1494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494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4947" t="inlineStr">
        <is>
          <t>3D-structure|Basement membrane|Cell adhesion|Coiled coil|Disulfide bond|Extracellular matrix|Glycoprotein|Laminin EGF-like domain|Phosphoprotein|Reference proteome|Repeat|Secreted|Signal</t>
        </is>
      </c>
      <c r="H1494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494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4947" t="inlineStr"/>
      <c r="K14947" t="n">
        <v>1609</v>
      </c>
      <c r="L14947" t="n">
        <v>389</v>
      </c>
      <c r="M14947" t="n">
        <v>415</v>
      </c>
      <c r="N14947" t="n">
        <v>388</v>
      </c>
      <c r="O14947" t="inlineStr">
        <is>
          <t>NFFR(388).(389)LGNNEACSSCHCSPVGSLSTQCDSYGR</t>
        </is>
      </c>
      <c r="P14947" t="inlineStr">
        <is>
          <t>NFFRLGNN</t>
        </is>
      </c>
      <c r="Q14947" t="inlineStr">
        <is>
          <t>Internal</t>
        </is>
      </c>
      <c r="R14947" t="inlineStr"/>
      <c r="S14947" t="inlineStr"/>
      <c r="T14947" t="inlineStr"/>
    </row>
    <row r="14948">
      <c r="A14948" s="1" t="n">
        <v>14946</v>
      </c>
      <c r="B14948" t="inlineStr">
        <is>
          <t>LPPNTNDEVDEDPTGNKALWDR</t>
        </is>
      </c>
      <c r="C14948" t="inlineStr">
        <is>
          <t>Q15393</t>
        </is>
      </c>
      <c r="D14948" t="inlineStr">
        <is>
          <t>SF3B3_HUMAN</t>
        </is>
      </c>
      <c r="E14948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4948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4948" t="inlineStr">
        <is>
          <t>3D-structure|Alternative splicing|Direct protein sequencing|mRNA processing|mRNA splicing|Nucleus|Phosphoprotein|Reference proteome|Spliceosome</t>
        </is>
      </c>
      <c r="H14948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4948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4948" t="inlineStr"/>
      <c r="K14948" t="n">
        <v>1217</v>
      </c>
      <c r="L14948" t="n">
        <v>1058</v>
      </c>
      <c r="M14948" t="n">
        <v>1079</v>
      </c>
      <c r="N14948" t="n">
        <v>1057</v>
      </c>
      <c r="O14948" t="inlineStr">
        <is>
          <t>CVVR(1057).(1058)LPPNTNDEVDEDPTGNKALWDR</t>
        </is>
      </c>
      <c r="P14948" t="inlineStr">
        <is>
          <t>CVVRLPPN</t>
        </is>
      </c>
      <c r="Q14948" t="inlineStr">
        <is>
          <t>Internal</t>
        </is>
      </c>
      <c r="R14948" t="inlineStr"/>
      <c r="S14948" t="inlineStr">
        <is>
          <t>S01.151</t>
        </is>
      </c>
      <c r="T14948" t="inlineStr">
        <is>
          <t>trypsin 1</t>
        </is>
      </c>
    </row>
    <row r="14949">
      <c r="A14949" s="1" t="n">
        <v>14947</v>
      </c>
      <c r="B14949" t="inlineStr">
        <is>
          <t>ILNGKEISAQIR</t>
        </is>
      </c>
      <c r="C14949" t="inlineStr">
        <is>
          <t>P11586</t>
        </is>
      </c>
      <c r="D14949" t="inlineStr">
        <is>
          <t>C1TC_HUMAN</t>
        </is>
      </c>
      <c r="E1494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494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494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494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494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4949" t="inlineStr"/>
      <c r="K14949" t="n">
        <v>935</v>
      </c>
      <c r="L14949" t="n">
        <v>6</v>
      </c>
      <c r="M14949" t="n">
        <v>17</v>
      </c>
      <c r="N14949" t="n">
        <v>5</v>
      </c>
      <c r="O14949" t="inlineStr">
        <is>
          <t>APAE(5).(6)ILNGKEISAQIR</t>
        </is>
      </c>
      <c r="P14949" t="inlineStr">
        <is>
          <t>APAEILNG</t>
        </is>
      </c>
      <c r="Q14949" t="inlineStr">
        <is>
          <t>Internal</t>
        </is>
      </c>
      <c r="R14949" t="inlineStr"/>
      <c r="S14949" t="inlineStr"/>
      <c r="T14949" t="inlineStr"/>
    </row>
    <row r="14950">
      <c r="A14950" s="1" t="n">
        <v>14948</v>
      </c>
      <c r="B14950" t="inlineStr">
        <is>
          <t>VVALDKNFH</t>
        </is>
      </c>
      <c r="C14950" t="inlineStr">
        <is>
          <t>Q15942</t>
        </is>
      </c>
      <c r="D14950" t="inlineStr">
        <is>
          <t>ZYX_HUMAN</t>
        </is>
      </c>
      <c r="E14950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4950" t="inlineStr">
        <is>
          <t>RecName: Full=Zyxin; AltName: Full=Zyxin-2;</t>
        </is>
      </c>
      <c r="G14950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4950" t="inlineStr">
        <is>
          <t>GO:0015629|GO:0005912|GO:0005737|GO:0005829|GO:0005925|GO:0005634|GO:0045335|GO:0005886|GO:0001725|GO:0046872|GO:0003723|GO:0007267|GO:0007160|GO:0071346|GO:0007229|GO:0043149|GO:0007179</t>
        </is>
      </c>
      <c r="I14950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4950" t="inlineStr"/>
      <c r="K14950" t="n">
        <v>572</v>
      </c>
      <c r="L14950" t="n">
        <v>523</v>
      </c>
      <c r="M14950" t="n">
        <v>531</v>
      </c>
      <c r="N14950" t="n">
        <v>522</v>
      </c>
      <c r="O14950" t="inlineStr">
        <is>
          <t>ETVR(522).(523)VVALDKNFH</t>
        </is>
      </c>
      <c r="P14950" t="inlineStr">
        <is>
          <t>ETVRVVAL</t>
        </is>
      </c>
      <c r="Q14950" t="inlineStr">
        <is>
          <t>Internal</t>
        </is>
      </c>
      <c r="R14950" t="inlineStr"/>
      <c r="S14950" t="inlineStr"/>
      <c r="T14950" t="inlineStr"/>
    </row>
    <row r="14951">
      <c r="A14951" s="1" t="n">
        <v>14949</v>
      </c>
      <c r="B14951" t="inlineStr">
        <is>
          <t>LPHFQLSR</t>
        </is>
      </c>
      <c r="C14951" t="inlineStr">
        <is>
          <t>P57088</t>
        </is>
      </c>
      <c r="D14951" t="inlineStr">
        <is>
          <t>TMM33_HUMAN</t>
        </is>
      </c>
      <c r="E14951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4951" t="inlineStr">
        <is>
          <t>RecName: Full=Transmembrane protein 33; AltName: Full=Protein DB83; AltName: Full=SHINC-3 {ECO:0000303|PubMed:26268696};</t>
        </is>
      </c>
      <c r="G14951" t="inlineStr">
        <is>
          <t>Acetylation|Endoplasmic reticulum|Immunity|Innate immunity|Membrane|Nucleus|Reference proteome|Transmembrane|Transmembrane helix</t>
        </is>
      </c>
      <c r="H14951" t="inlineStr">
        <is>
          <t>GO:0005783|GO:0005789|GO:0042470|GO:0005635|GO:0071786|GO:0045087|GO:0061024|GO:1903896|GO:1903899|GO:1903371|GO:0034976</t>
        </is>
      </c>
      <c r="I14951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4951" t="inlineStr"/>
      <c r="K14951" t="n">
        <v>247</v>
      </c>
      <c r="L14951" t="n">
        <v>74</v>
      </c>
      <c r="M14951" t="n">
        <v>81</v>
      </c>
      <c r="N14951" t="n">
        <v>73</v>
      </c>
      <c r="O14951" t="inlineStr">
        <is>
          <t>LHQR(73).(74)LPHFQLSR</t>
        </is>
      </c>
      <c r="P14951" t="inlineStr">
        <is>
          <t>LHQRLPHF</t>
        </is>
      </c>
      <c r="Q14951" t="inlineStr">
        <is>
          <t>Internal</t>
        </is>
      </c>
      <c r="R14951" t="inlineStr"/>
      <c r="S14951" t="inlineStr"/>
      <c r="T14951" t="inlineStr"/>
    </row>
    <row r="14952">
      <c r="A14952" s="1" t="n">
        <v>14950</v>
      </c>
      <c r="B14952" t="inlineStr">
        <is>
          <t>SYQFWDTQPVPK</t>
        </is>
      </c>
      <c r="C14952" t="inlineStr">
        <is>
          <t>P30419</t>
        </is>
      </c>
      <c r="D14952" t="inlineStr">
        <is>
          <t>NMT1_HUMAN</t>
        </is>
      </c>
      <c r="E14952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4952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4952" t="inlineStr">
        <is>
          <t>3D-structure|Acyltransferase|Alternative splicing|Cytoplasm|Membrane|Phosphoprotein|Reference proteome|Transferase</t>
        </is>
      </c>
      <c r="H14952" t="inlineStr">
        <is>
          <t>GO:0005737|GO:0005829|GO:0005739|GO:0005886|GO:0004379|GO:0019107|GO:0018030|GO:0042180|GO:0001701|GO:0018008|GO:1900740|GO:0072657|GO:0022400</t>
        </is>
      </c>
      <c r="I14952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4952" t="inlineStr"/>
      <c r="K14952" t="n">
        <v>496</v>
      </c>
      <c r="L14952" t="n">
        <v>116</v>
      </c>
      <c r="M14952" t="n">
        <v>127</v>
      </c>
      <c r="N14952" t="n">
        <v>115</v>
      </c>
      <c r="O14952" t="inlineStr">
        <is>
          <t>ASKR(115).(116)SYQFWDTQPVPK</t>
        </is>
      </c>
      <c r="P14952" t="inlineStr">
        <is>
          <t>ASKRSYQF</t>
        </is>
      </c>
      <c r="Q14952" t="inlineStr">
        <is>
          <t>Internal</t>
        </is>
      </c>
      <c r="R14952" t="inlineStr"/>
      <c r="S14952" t="inlineStr">
        <is>
          <t>S01.151</t>
        </is>
      </c>
      <c r="T14952" t="inlineStr">
        <is>
          <t>trypsin 1</t>
        </is>
      </c>
    </row>
    <row r="14953">
      <c r="A14953" s="1" t="n">
        <v>14951</v>
      </c>
      <c r="B14953" t="inlineStr">
        <is>
          <t>DNLEWLAR</t>
        </is>
      </c>
      <c r="C14953" t="inlineStr">
        <is>
          <t>Q99460</t>
        </is>
      </c>
      <c r="D14953" t="inlineStr">
        <is>
          <t>PSMD1_HUMAN</t>
        </is>
      </c>
      <c r="E1495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495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4953" t="inlineStr">
        <is>
          <t>3D-structure|Acetylation|Alternative splicing|Phosphoprotein|Proteasome|Reference proteome|Repeat</t>
        </is>
      </c>
      <c r="H14953" t="inlineStr">
        <is>
          <t>GO:0035578|GO:0005829|GO:0005576|GO:0016020|GO:0005654|GO:0005634|GO:0022624|GO:0000502|GO:0005838|GO:0008540|GO:0034515|GO:0030234|GO:0031625|GO:0043161|GO:0042176</t>
        </is>
      </c>
      <c r="I1495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4953" t="inlineStr"/>
      <c r="K14953" t="n">
        <v>953</v>
      </c>
      <c r="L14953" t="n">
        <v>388</v>
      </c>
      <c r="M14953" t="n">
        <v>395</v>
      </c>
      <c r="N14953" t="n">
        <v>387</v>
      </c>
      <c r="O14953" t="inlineStr">
        <is>
          <t>QFLR(387).(388)DNLEWLAR</t>
        </is>
      </c>
      <c r="P14953" t="inlineStr">
        <is>
          <t>QFLRDNLE</t>
        </is>
      </c>
      <c r="Q14953" t="inlineStr">
        <is>
          <t>Internal</t>
        </is>
      </c>
      <c r="R14953" t="inlineStr"/>
      <c r="S14953" t="inlineStr"/>
      <c r="T14953" t="inlineStr"/>
    </row>
    <row r="14954">
      <c r="A14954" s="1" t="n">
        <v>14952</v>
      </c>
      <c r="B14954" t="inlineStr">
        <is>
          <t>GVFNVQMEPKVVTDTDETELAR</t>
        </is>
      </c>
      <c r="C14954" t="inlineStr">
        <is>
          <t>P05198</t>
        </is>
      </c>
      <c r="D14954" t="inlineStr">
        <is>
          <t>IF2A_HUMAN</t>
        </is>
      </c>
      <c r="E1495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495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4954" t="inlineStr">
        <is>
          <t>3D-structure|Acetylation|Cytoplasm|Initiation factor|Phosphoprotein|Protein biosynthesis|Reference proteome|RNA-binding|Translation regulation</t>
        </is>
      </c>
      <c r="H14954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495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4954" t="inlineStr"/>
      <c r="K14954" t="n">
        <v>315</v>
      </c>
      <c r="L14954" t="n">
        <v>267</v>
      </c>
      <c r="M14954" t="n">
        <v>288</v>
      </c>
      <c r="N14954" t="n">
        <v>266</v>
      </c>
      <c r="O14954" t="inlineStr">
        <is>
          <t>EEKR(266).(267)GVFNVQMEPKVVTDTDETELAR</t>
        </is>
      </c>
      <c r="P14954" t="inlineStr">
        <is>
          <t>EEKRGVFN</t>
        </is>
      </c>
      <c r="Q14954" t="inlineStr">
        <is>
          <t>Internal</t>
        </is>
      </c>
      <c r="R14954" t="inlineStr"/>
      <c r="S14954" t="inlineStr"/>
      <c r="T14954" t="inlineStr"/>
    </row>
    <row r="14955">
      <c r="A14955" s="1" t="n">
        <v>14953</v>
      </c>
      <c r="B14955" t="inlineStr">
        <is>
          <t>ISNLDRLGK</t>
        </is>
      </c>
      <c r="C14955" t="inlineStr">
        <is>
          <t>P12532</t>
        </is>
      </c>
      <c r="D14955" t="inlineStr">
        <is>
          <t>KCRU_HUMAN</t>
        </is>
      </c>
      <c r="E14955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4955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4955" t="inlineStr">
        <is>
          <t>3D-structure|Alternative splicing|ATP-binding|Kinase|Membrane|Mitochondrion|Mitochondrion inner membrane|Nucleotide-binding|Phosphoprotein|Reference proteome|Transferase|Transit peptide</t>
        </is>
      </c>
      <c r="H14955" t="inlineStr">
        <is>
          <t>GO:0005743|GO:0005739|GO:0005524|GO:0004111|GO:0046314|GO:0016310</t>
        </is>
      </c>
      <c r="I14955" t="inlineStr">
        <is>
          <t>C:mitochondrial inner membrane|C:mitochondrion|F:ATP binding|F:creatine kinase activity|P:phosphocreatine biosynthetic process|P:phosphorylation</t>
        </is>
      </c>
      <c r="J14955" t="inlineStr"/>
      <c r="K14955" t="n">
        <v>417</v>
      </c>
      <c r="L14955" t="n">
        <v>369</v>
      </c>
      <c r="M14955" t="n">
        <v>377</v>
      </c>
      <c r="N14955" t="n">
        <v>368</v>
      </c>
      <c r="O14955" t="inlineStr">
        <is>
          <t>GVFD(368).(369)ISNLDRLGK</t>
        </is>
      </c>
      <c r="P14955" t="inlineStr">
        <is>
          <t>GVFDISNL</t>
        </is>
      </c>
      <c r="Q14955" t="inlineStr">
        <is>
          <t>Internal</t>
        </is>
      </c>
      <c r="R14955" t="inlineStr"/>
      <c r="S14955" t="inlineStr"/>
      <c r="T14955" t="inlineStr"/>
    </row>
    <row r="14956">
      <c r="A14956" s="1" t="n">
        <v>14954</v>
      </c>
      <c r="B14956" t="inlineStr">
        <is>
          <t>IINNTENLVR</t>
        </is>
      </c>
      <c r="C14956" t="inlineStr">
        <is>
          <t>Q9Y617</t>
        </is>
      </c>
      <c r="D14956" t="inlineStr">
        <is>
          <t>SERC_HUMAN</t>
        </is>
      </c>
      <c r="E1495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4956" t="inlineStr">
        <is>
          <t>RecName: Full=Phosphoserine aminotransferase; EC=2.6.1.52; AltName: Full=Phosphohydroxythreonine aminotransferase; Short=PSAT;</t>
        </is>
      </c>
      <c r="G14956" t="inlineStr">
        <is>
          <t>3D-structure|Acetylation|Alternative splicing|Amino-acid biosynthesis|Aminotransferase|Disease variant|Phosphoprotein|Pyridoxal phosphate|Reference proteome|Serine biosynthesis|Transferase</t>
        </is>
      </c>
      <c r="H14956" t="inlineStr">
        <is>
          <t>GO:0005737|GO:0005829|GO:0070062|GO:0042802|GO:0004648|GO:0030170|GO:0006564|GO:0008615</t>
        </is>
      </c>
      <c r="I1495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4956" t="inlineStr"/>
      <c r="K14956" t="n">
        <v>370</v>
      </c>
      <c r="L14956" t="n">
        <v>52</v>
      </c>
      <c r="M14956" t="n">
        <v>61</v>
      </c>
      <c r="N14956" t="n">
        <v>51</v>
      </c>
      <c r="O14956" t="inlineStr">
        <is>
          <t>DFAK(51).(52)IINNTENLVR</t>
        </is>
      </c>
      <c r="P14956" t="inlineStr">
        <is>
          <t>DFAKIINN</t>
        </is>
      </c>
      <c r="Q14956" t="inlineStr">
        <is>
          <t>Internal</t>
        </is>
      </c>
      <c r="R14956" t="inlineStr"/>
      <c r="S14956" t="inlineStr">
        <is>
          <t>S01.151</t>
        </is>
      </c>
      <c r="T14956" t="inlineStr">
        <is>
          <t>trypsin 1</t>
        </is>
      </c>
    </row>
    <row r="14957">
      <c r="A14957" s="1" t="n">
        <v>14955</v>
      </c>
      <c r="B14957" t="inlineStr">
        <is>
          <t>DLGCHVELR</t>
        </is>
      </c>
      <c r="C14957" t="inlineStr">
        <is>
          <t>Q6NXE6</t>
        </is>
      </c>
      <c r="D14957" t="inlineStr">
        <is>
          <t>ARMC6_HUMAN</t>
        </is>
      </c>
      <c r="E14957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14957" t="inlineStr">
        <is>
          <t>RecName: Full=Armadillo repeat-containing protein 6;</t>
        </is>
      </c>
      <c r="G14957" t="inlineStr">
        <is>
          <t>Alternative splicing|Methylation|Phosphoprotein|Reference proteome|Repeat</t>
        </is>
      </c>
      <c r="H14957" t="inlineStr">
        <is>
          <t>GO:0005829|GO:0002244</t>
        </is>
      </c>
      <c r="I14957" t="inlineStr">
        <is>
          <t>C:cytosol|P:hematopoietic progenitor cell differentiation</t>
        </is>
      </c>
      <c r="J14957" t="inlineStr"/>
      <c r="K14957" t="n">
        <v>501</v>
      </c>
      <c r="L14957" t="n">
        <v>481</v>
      </c>
      <c r="M14957" t="n">
        <v>489</v>
      </c>
      <c r="N14957" t="n">
        <v>480</v>
      </c>
      <c r="O14957" t="inlineStr">
        <is>
          <t>AALR(480).(481)DLGCHVELR</t>
        </is>
      </c>
      <c r="P14957" t="inlineStr">
        <is>
          <t>AALRDLGC</t>
        </is>
      </c>
      <c r="Q14957" t="inlineStr">
        <is>
          <t>Internal</t>
        </is>
      </c>
      <c r="R14957" t="inlineStr"/>
      <c r="S14957" t="inlineStr"/>
      <c r="T14957" t="inlineStr"/>
    </row>
    <row r="14958">
      <c r="A14958" s="1" t="n">
        <v>14956</v>
      </c>
      <c r="B14958" t="inlineStr">
        <is>
          <t>DTSFEQHVLWH</t>
        </is>
      </c>
      <c r="C14958" t="inlineStr">
        <is>
          <t>P49327</t>
        </is>
      </c>
      <c r="D14958" t="inlineStr">
        <is>
          <t>FAS_HUMAN</t>
        </is>
      </c>
      <c r="E149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9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9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9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9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958" t="inlineStr"/>
      <c r="K14958" t="n">
        <v>2511</v>
      </c>
      <c r="L14958" t="n">
        <v>1725</v>
      </c>
      <c r="M14958" t="n">
        <v>1735</v>
      </c>
      <c r="N14958" t="n">
        <v>1724</v>
      </c>
      <c r="O14958" t="inlineStr">
        <is>
          <t>ANSR(1724).(1725)DTSFEQHVLWH</t>
        </is>
      </c>
      <c r="P14958" t="inlineStr">
        <is>
          <t>ANSRDTSF</t>
        </is>
      </c>
      <c r="Q14958" t="inlineStr">
        <is>
          <t>Internal</t>
        </is>
      </c>
      <c r="R14958" t="inlineStr"/>
      <c r="S14958" t="inlineStr">
        <is>
          <t>S01.151</t>
        </is>
      </c>
      <c r="T14958" t="inlineStr">
        <is>
          <t>trypsin 1</t>
        </is>
      </c>
    </row>
    <row r="14959">
      <c r="A14959" s="1" t="n">
        <v>14957</v>
      </c>
      <c r="B14959" t="inlineStr">
        <is>
          <t>YVRPAILEKGQGR</t>
        </is>
      </c>
      <c r="C14959" t="inlineStr">
        <is>
          <t>P43246</t>
        </is>
      </c>
      <c r="D14959" t="inlineStr">
        <is>
          <t>MSH2_HUMAN</t>
        </is>
      </c>
      <c r="E14959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4959" t="inlineStr">
        <is>
          <t>RecName: Full=DNA mismatch repair protein Msh2; Short=hMSH2; AltName: Full=MutS protein homolog 2;</t>
        </is>
      </c>
      <c r="G14959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4959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4959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4959" t="inlineStr"/>
      <c r="K14959" t="n">
        <v>934</v>
      </c>
      <c r="L14959" t="n">
        <v>619</v>
      </c>
      <c r="M14959" t="n">
        <v>631</v>
      </c>
      <c r="N14959" t="n">
        <v>618</v>
      </c>
      <c r="O14959" t="inlineStr">
        <is>
          <t>APVP(618).(619)YVRPAILEKGQGR</t>
        </is>
      </c>
      <c r="P14959" t="inlineStr">
        <is>
          <t>APVPYVRP</t>
        </is>
      </c>
      <c r="Q14959" t="inlineStr">
        <is>
          <t>Internal</t>
        </is>
      </c>
      <c r="R14959" t="inlineStr"/>
      <c r="S14959" t="inlineStr"/>
      <c r="T14959" t="inlineStr"/>
    </row>
    <row r="14960">
      <c r="A14960" s="1" t="n">
        <v>14958</v>
      </c>
      <c r="B14960" t="inlineStr">
        <is>
          <t>GILTLKYPIEHGIITNWDDMEKIWH</t>
        </is>
      </c>
      <c r="C14960" t="inlineStr">
        <is>
          <t>P63267</t>
        </is>
      </c>
      <c r="D14960" t="inlineStr">
        <is>
          <t>ACTH_HUMAN</t>
        </is>
      </c>
      <c r="E1496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96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96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960" t="inlineStr">
        <is>
          <t>GO:0072562|GO:0044297|GO:0071944|GO:0005737|GO:0005856|GO:0005829|GO:0070062|GO:0005615|GO:0030175|GO:0030027|GO:0032982|GO:0005524|GO:0016787|GO:0090131|GO:0010628</t>
        </is>
      </c>
      <c r="I1496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960" t="inlineStr"/>
      <c r="K14960" t="n">
        <v>376</v>
      </c>
      <c r="L14960" t="n">
        <v>64</v>
      </c>
      <c r="M14960" t="n">
        <v>88</v>
      </c>
      <c r="N14960" t="n">
        <v>63</v>
      </c>
      <c r="O14960" t="inlineStr">
        <is>
          <t>QSKR(63).(64)GILTLKYPIEHGIITNWDDMEKIWH</t>
        </is>
      </c>
      <c r="P14960" t="inlineStr">
        <is>
          <t>QSKRGILT</t>
        </is>
      </c>
      <c r="Q14960" t="inlineStr">
        <is>
          <t>Internal</t>
        </is>
      </c>
      <c r="R14960" t="inlineStr"/>
      <c r="S14960" t="inlineStr">
        <is>
          <t>S01.151</t>
        </is>
      </c>
      <c r="T14960" t="inlineStr">
        <is>
          <t>trypsin 1</t>
        </is>
      </c>
    </row>
    <row r="14961">
      <c r="A14961" s="1" t="n">
        <v>14959</v>
      </c>
      <c r="B14961" t="inlineStr">
        <is>
          <t>VSVINTVDTSHEDMIHDAQMDYYGTR</t>
        </is>
      </c>
      <c r="C14961" t="inlineStr">
        <is>
          <t>P55735</t>
        </is>
      </c>
      <c r="D14961" t="inlineStr">
        <is>
          <t>SEC13_HUMAN</t>
        </is>
      </c>
      <c r="E14961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4961" t="inlineStr">
        <is>
          <t>RecName: Full=Protein SEC13 homolog {ECO:0000305}; AltName: Full=GATOR2 complex protein SEC13 {ECO:0000305}; AltName: Full=SEC13-like protein 1; AltName: Full=SEC13-related protein;</t>
        </is>
      </c>
      <c r="G14961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4961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14961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4961" t="inlineStr"/>
      <c r="K14961" t="n">
        <v>322</v>
      </c>
      <c r="L14961" t="n">
        <v>2</v>
      </c>
      <c r="M14961" t="n">
        <v>27</v>
      </c>
      <c r="N14961" t="n">
        <v>1</v>
      </c>
      <c r="O14961" t="inlineStr">
        <is>
          <t>M(1).(2)VSVINTVDTSHEDMIHDAQMDYYGTR</t>
        </is>
      </c>
      <c r="P14961" t="inlineStr">
        <is>
          <t>---MVSVI</t>
        </is>
      </c>
      <c r="Q14961" t="inlineStr">
        <is>
          <t>Met removed</t>
        </is>
      </c>
      <c r="R14961" t="inlineStr"/>
      <c r="S14961" t="inlineStr">
        <is>
          <t>CLE_M24</t>
        </is>
      </c>
      <c r="T14961" t="inlineStr">
        <is>
          <t>Unknown</t>
        </is>
      </c>
    </row>
    <row r="14962">
      <c r="A14962" s="1" t="n">
        <v>14960</v>
      </c>
      <c r="B14962" t="inlineStr">
        <is>
          <t>TDLCDHALHISHDEL</t>
        </is>
      </c>
      <c r="C14962" t="inlineStr">
        <is>
          <t>Q9Y2B0</t>
        </is>
      </c>
      <c r="D14962" t="inlineStr">
        <is>
          <t>CNPY2_HUMAN</t>
        </is>
      </c>
      <c r="E14962" t="inlineStr">
        <is>
          <t>MKGWGWLALLLGALLGTAWARRSQDLHCGACRALVDELEWEIAQVDPKKTIQMGSFRINPDGSQSVVEVPYARSEAHLTELLEEICDRMKEYGEQIDPSTHRKNYVRVVGRNGESSELDLQGIRIDSDISGTLKFACESIVEEYEDELIEFFSREADNVKDKLCSKRTDLCDHALHISHDEL</t>
        </is>
      </c>
      <c r="F14962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4962" t="inlineStr">
        <is>
          <t>Alternative splicing|Disulfide bond|Endoplasmic reticulum|Phosphoprotein|Reference proteome|Signal</t>
        </is>
      </c>
      <c r="H14962" t="inlineStr">
        <is>
          <t>GO:0005783|GO:0010629|GO:1905599|GO:0010988</t>
        </is>
      </c>
      <c r="I14962" t="inlineStr">
        <is>
          <t>C:endoplasmic reticulum|P:negative regulation of gene expression|P:positive regulation of low-density lipoprotein receptor activity|P:regulation of low-density lipoprotein particle clearance</t>
        </is>
      </c>
      <c r="J14962" t="inlineStr"/>
      <c r="K14962" t="n">
        <v>182</v>
      </c>
      <c r="L14962" t="n">
        <v>168</v>
      </c>
      <c r="M14962" t="n">
        <v>182</v>
      </c>
      <c r="N14962" t="n">
        <v>167</v>
      </c>
      <c r="O14962" t="inlineStr">
        <is>
          <t>CSKR(167).(168)TDLCDHALHISHDEL</t>
        </is>
      </c>
      <c r="P14962" t="inlineStr">
        <is>
          <t>CSKRTDLC</t>
        </is>
      </c>
      <c r="Q14962" t="inlineStr">
        <is>
          <t>Internal</t>
        </is>
      </c>
      <c r="R14962" t="inlineStr"/>
      <c r="S14962" t="inlineStr"/>
      <c r="T14962" t="inlineStr"/>
    </row>
    <row r="14963">
      <c r="A14963" s="1" t="n">
        <v>14961</v>
      </c>
      <c r="B14963" t="inlineStr">
        <is>
          <t>GEMMDLQHGSLFLR</t>
        </is>
      </c>
      <c r="C14963" t="inlineStr">
        <is>
          <t>P00338</t>
        </is>
      </c>
      <c r="D14963" t="inlineStr">
        <is>
          <t>LDHA_HUMAN</t>
        </is>
      </c>
      <c r="E1496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96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96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963" t="inlineStr">
        <is>
          <t>GO:0005829|GO:0070062|GO:0016020|GO:0005739|GO:0005634|GO:1990204|GO:0045296|GO:0042802|GO:0004459|GO:0006096|GO:0006089|GO:0006090|GO:0021762</t>
        </is>
      </c>
      <c r="I1496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963" t="inlineStr"/>
      <c r="K14963" t="n">
        <v>332</v>
      </c>
      <c r="L14963" t="n">
        <v>60</v>
      </c>
      <c r="M14963" t="n">
        <v>73</v>
      </c>
      <c r="N14963" t="n">
        <v>59</v>
      </c>
      <c r="O14963" t="inlineStr">
        <is>
          <t>DKLK(59).(60)GEMMDLQHGSLFLR</t>
        </is>
      </c>
      <c r="P14963" t="inlineStr">
        <is>
          <t>DKLKGEMM</t>
        </is>
      </c>
      <c r="Q14963" t="inlineStr">
        <is>
          <t>Internal</t>
        </is>
      </c>
      <c r="R14963" t="inlineStr"/>
      <c r="S14963" t="inlineStr">
        <is>
          <t>S01.151</t>
        </is>
      </c>
      <c r="T14963" t="inlineStr">
        <is>
          <t>trypsin 1</t>
        </is>
      </c>
    </row>
    <row r="14964">
      <c r="A14964" s="1" t="n">
        <v>14962</v>
      </c>
      <c r="B14964" t="inlineStr">
        <is>
          <t>DIVQFVPFR</t>
        </is>
      </c>
      <c r="C14964" t="inlineStr">
        <is>
          <t>O75131</t>
        </is>
      </c>
      <c r="D14964" t="inlineStr">
        <is>
          <t>CPNE3_HUMAN</t>
        </is>
      </c>
      <c r="E14964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4964" t="inlineStr">
        <is>
          <t>RecName: Full=Copine-3 {ECO:0000305}; AltName: Full=Copine III {ECO:0000303|PubMed:11041869, ECO:0000312|HGNC:HGNC:2316};</t>
        </is>
      </c>
      <c r="G14964" t="inlineStr">
        <is>
          <t>Calcium|Cell junction|Cell membrane|Cytoplasm|Direct protein sequencing|Membrane|Metal-binding|Nucleus|Phosphoprotein|Reference proteome|Repeat</t>
        </is>
      </c>
      <c r="H14964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4964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4964" t="inlineStr"/>
      <c r="K14964" t="n">
        <v>537</v>
      </c>
      <c r="L14964" t="n">
        <v>485</v>
      </c>
      <c r="M14964" t="n">
        <v>493</v>
      </c>
      <c r="N14964" t="n">
        <v>484</v>
      </c>
      <c r="O14964" t="inlineStr">
        <is>
          <t>VAIR(484).(485)DIVQFVPFR</t>
        </is>
      </c>
      <c r="P14964" t="inlineStr">
        <is>
          <t>VAIRDIVQ</t>
        </is>
      </c>
      <c r="Q14964" t="inlineStr">
        <is>
          <t>Internal</t>
        </is>
      </c>
      <c r="R14964" t="inlineStr"/>
      <c r="S14964" t="inlineStr">
        <is>
          <t>S01.151</t>
        </is>
      </c>
      <c r="T14964" t="inlineStr">
        <is>
          <t>trypsin 1</t>
        </is>
      </c>
    </row>
    <row r="14965">
      <c r="A14965" s="1" t="n">
        <v>14963</v>
      </c>
      <c r="B14965" t="inlineStr">
        <is>
          <t>AIQINPAFADAHSNLASIHKDSGNIPEAIASYR</t>
        </is>
      </c>
      <c r="C14965" t="inlineStr">
        <is>
          <t>O15294</t>
        </is>
      </c>
      <c r="D14965" t="inlineStr">
        <is>
          <t>OGT1_HUMAN</t>
        </is>
      </c>
      <c r="E14965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14965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14965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14965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14965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14965" t="inlineStr"/>
      <c r="K14965" t="n">
        <v>1046</v>
      </c>
      <c r="L14965" t="n">
        <v>421</v>
      </c>
      <c r="M14965" t="n">
        <v>453</v>
      </c>
      <c r="N14965" t="n">
        <v>420</v>
      </c>
      <c r="O14965" t="inlineStr">
        <is>
          <t>CYTR(420).(421)AIQINPAFADAHSNLASIHKDSGNIPEAIASYR</t>
        </is>
      </c>
      <c r="P14965" t="inlineStr">
        <is>
          <t>CYTRAIQI</t>
        </is>
      </c>
      <c r="Q14965" t="inlineStr">
        <is>
          <t>Internal</t>
        </is>
      </c>
      <c r="R14965" t="inlineStr"/>
      <c r="S14965" t="inlineStr"/>
      <c r="T14965" t="inlineStr"/>
    </row>
    <row r="14966">
      <c r="A14966" s="1" t="n">
        <v>14964</v>
      </c>
      <c r="B14966" t="inlineStr">
        <is>
          <t>VLQPGTALFSR</t>
        </is>
      </c>
      <c r="C14966" t="inlineStr">
        <is>
          <t>P47224</t>
        </is>
      </c>
      <c r="D14966" t="inlineStr">
        <is>
          <t>MSS4_HUMAN</t>
        </is>
      </c>
      <c r="E14966" t="inlineStr">
        <is>
          <t>MEPAEQPSELVSAEGRNRKAVLCQRCGSRVLQPGTALFSRRQLFLPSMRKKPALSDGSNPDGDLLQEHWLVEDMFIFENVGFTKDVGNIKFLVCADCEIGPIGWHCLDDKNSFYVALERVSHE</t>
        </is>
      </c>
      <c r="F14966" t="inlineStr">
        <is>
          <t>RecName: Full=Guanine nucleotide exchange factor MSS4; AltName: Full=Rab-interacting factor;</t>
        </is>
      </c>
      <c r="G14966" t="inlineStr">
        <is>
          <t>3D-structure|Acetylation|Guanine-nucleotide releasing factor|Metal-binding|Protein transport|Reference proteome|Transport|Zinc</t>
        </is>
      </c>
      <c r="H14966" t="inlineStr">
        <is>
          <t>GO:0005829|GO:0016020|GO:0005085|GO:0008270|GO:0061025|GO:0006892|GO:0015031|GO:0007264</t>
        </is>
      </c>
      <c r="I14966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14966" t="inlineStr"/>
      <c r="K14966" t="n">
        <v>123</v>
      </c>
      <c r="L14966" t="n">
        <v>30</v>
      </c>
      <c r="M14966" t="n">
        <v>40</v>
      </c>
      <c r="N14966" t="n">
        <v>29</v>
      </c>
      <c r="O14966" t="inlineStr">
        <is>
          <t>CGSR(29).(30)VLQPGTALFSR</t>
        </is>
      </c>
      <c r="P14966" t="inlineStr">
        <is>
          <t>CGSRVLQP</t>
        </is>
      </c>
      <c r="Q14966" t="inlineStr">
        <is>
          <t>Internal</t>
        </is>
      </c>
      <c r="R14966" t="inlineStr"/>
      <c r="S14966" t="inlineStr"/>
      <c r="T14966" t="inlineStr"/>
    </row>
    <row r="14967">
      <c r="A14967" s="1" t="n">
        <v>14965</v>
      </c>
      <c r="B14967" t="inlineStr">
        <is>
          <t>SLLPLSTSLDHR</t>
        </is>
      </c>
      <c r="C14967" t="inlineStr">
        <is>
          <t>Q8TEQ6</t>
        </is>
      </c>
      <c r="D14967" t="inlineStr">
        <is>
          <t>GEMI5_HUMAN</t>
        </is>
      </c>
      <c r="E14967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4967" t="inlineStr">
        <is>
          <t>RecName: Full=Gem-associated protein 5; Short=Gemin5;</t>
        </is>
      </c>
      <c r="G14967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4967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4967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4967" t="inlineStr"/>
      <c r="K14967" t="n">
        <v>1508</v>
      </c>
      <c r="L14967" t="n">
        <v>847</v>
      </c>
      <c r="M14967" t="n">
        <v>858</v>
      </c>
      <c r="N14967" t="n">
        <v>846</v>
      </c>
      <c r="O14967" t="inlineStr">
        <is>
          <t>RKAR(846).(847)SLLPLSTSLDHR</t>
        </is>
      </c>
      <c r="P14967" t="inlineStr">
        <is>
          <t>RKARSLLP</t>
        </is>
      </c>
      <c r="Q14967" t="inlineStr">
        <is>
          <t>Internal</t>
        </is>
      </c>
      <c r="R14967" t="inlineStr"/>
      <c r="S14967" t="inlineStr"/>
      <c r="T14967" t="inlineStr"/>
    </row>
    <row r="14968">
      <c r="A14968" s="1" t="n">
        <v>14966</v>
      </c>
      <c r="B14968" t="inlineStr">
        <is>
          <t>GPPPPPGDENR</t>
        </is>
      </c>
      <c r="C14968" t="inlineStr">
        <is>
          <t>Q13435</t>
        </is>
      </c>
      <c r="D14968" t="inlineStr">
        <is>
          <t>SF3B2_HUMAN</t>
        </is>
      </c>
      <c r="E1496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4968" t="inlineStr">
        <is>
          <t>RecName: Full=Splicing factor 3B subunit 2; AltName: Full=Pre-mRNA-splicing factor SF3b 145 kDa subunit; Short=SF3b145; AltName: Full=Spliceosome-associated protein 145; Short=SAP 145;</t>
        </is>
      </c>
      <c r="G1496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4968" t="inlineStr">
        <is>
          <t>GO:0071013|GO:0016607|GO:0005654|GO:0005634|GO:0071011|GO:0005681|GO:0005689|GO:0005686|GO:0071005|GO:0005684|GO:0003723|GO:0006397|GO:0000398|GO:0008380|GO:1903241</t>
        </is>
      </c>
      <c r="I1496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4968" t="inlineStr"/>
      <c r="K14968" t="n">
        <v>895</v>
      </c>
      <c r="L14968" t="n">
        <v>248</v>
      </c>
      <c r="M14968" t="n">
        <v>258</v>
      </c>
      <c r="N14968" t="n">
        <v>247</v>
      </c>
      <c r="O14968" t="inlineStr">
        <is>
          <t>PRPR(247).(248)GPPPPPGDENR</t>
        </is>
      </c>
      <c r="P14968" t="inlineStr">
        <is>
          <t>PRPRGPPP</t>
        </is>
      </c>
      <c r="Q14968" t="inlineStr">
        <is>
          <t>Internal</t>
        </is>
      </c>
      <c r="R14968" t="inlineStr"/>
      <c r="S14968" t="inlineStr">
        <is>
          <t>C01.032|C01.034|S01.151</t>
        </is>
      </c>
      <c r="T14968" t="inlineStr">
        <is>
          <t>cathepsin L|cathepsin S|trypsin 1</t>
        </is>
      </c>
    </row>
    <row r="14969">
      <c r="A14969" s="1" t="n">
        <v>14967</v>
      </c>
      <c r="B14969" t="inlineStr">
        <is>
          <t>KLLQDFFNGR</t>
        </is>
      </c>
      <c r="C14969" t="inlineStr">
        <is>
          <t>P0DMV9</t>
        </is>
      </c>
      <c r="D14969" t="inlineStr">
        <is>
          <t>HS71B_HUMAN</t>
        </is>
      </c>
      <c r="E1496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96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96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96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96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969" t="inlineStr"/>
      <c r="K14969" t="n">
        <v>641</v>
      </c>
      <c r="L14969" t="n">
        <v>348</v>
      </c>
      <c r="M14969" t="n">
        <v>357</v>
      </c>
      <c r="N14969" t="n">
        <v>347</v>
      </c>
      <c r="O14969" t="inlineStr">
        <is>
          <t>PKVQ(347).(348)KLLQDFFNGR</t>
        </is>
      </c>
      <c r="P14969" t="inlineStr">
        <is>
          <t>PKVQKLLQ</t>
        </is>
      </c>
      <c r="Q14969" t="inlineStr">
        <is>
          <t>Internal</t>
        </is>
      </c>
      <c r="R14969" t="inlineStr"/>
      <c r="S14969" t="inlineStr"/>
      <c r="T14969" t="inlineStr"/>
    </row>
    <row r="14970">
      <c r="A14970" s="1" t="n">
        <v>14968</v>
      </c>
      <c r="B14970" t="inlineStr">
        <is>
          <t>VHIGQVIMSIR</t>
        </is>
      </c>
      <c r="C14970" t="inlineStr">
        <is>
          <t>P27635</t>
        </is>
      </c>
      <c r="D14970" t="inlineStr">
        <is>
          <t>RL10_HUMAN</t>
        </is>
      </c>
      <c r="E1497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497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497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4970" t="inlineStr">
        <is>
          <t>GO:0005829|GO:0022625|GO:0022626|GO:0005783|GO:0016020|GO:0005634|GO:0032991|GO:0003723|GO:0003735|GO:0045182|GO:0002181|GO:1990403|GO:0043066|GO:0000122|GO:0006417|GO:0000027|GO:0006412</t>
        </is>
      </c>
      <c r="I1497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4970" t="inlineStr"/>
      <c r="K14970" t="n">
        <v>214</v>
      </c>
      <c r="L14970" t="n">
        <v>129</v>
      </c>
      <c r="M14970" t="n">
        <v>139</v>
      </c>
      <c r="N14970" t="n">
        <v>128</v>
      </c>
      <c r="O14970" t="inlineStr">
        <is>
          <t>TVAR(128).(129)VHIGQVIMSIR</t>
        </is>
      </c>
      <c r="P14970" t="inlineStr">
        <is>
          <t>TVARVHIG</t>
        </is>
      </c>
      <c r="Q14970" t="inlineStr">
        <is>
          <t>Internal</t>
        </is>
      </c>
      <c r="R14970" t="inlineStr"/>
      <c r="S14970" t="inlineStr">
        <is>
          <t>S01.151</t>
        </is>
      </c>
      <c r="T14970" t="inlineStr">
        <is>
          <t>trypsin 1</t>
        </is>
      </c>
    </row>
    <row r="14971">
      <c r="A14971" s="1" t="n">
        <v>14969</v>
      </c>
      <c r="B14971" t="inlineStr">
        <is>
          <t>SAPEYEDETMTVYQIPIHSEQR</t>
        </is>
      </c>
      <c r="C14971" t="inlineStr">
        <is>
          <t>Q9BQ52</t>
        </is>
      </c>
      <c r="D14971" t="inlineStr">
        <is>
          <t>RNZ2_HUMAN</t>
        </is>
      </c>
      <c r="E14971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4971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4971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4971" t="inlineStr">
        <is>
          <t>GO:0005829|GO:0005759|GO:0042645|GO:0005739|GO:0005654|GO:0005634|GO:0042781|GO:0046872|GO:0003723|GO:0004521|GO:0004549|GO:1990180|GO:0090646|GO:0042780|GO:0016078</t>
        </is>
      </c>
      <c r="I14971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4971" t="inlineStr"/>
      <c r="K14971" t="n">
        <v>826</v>
      </c>
      <c r="L14971" t="n">
        <v>169</v>
      </c>
      <c r="M14971" t="n">
        <v>190</v>
      </c>
      <c r="N14971" t="n">
        <v>168</v>
      </c>
      <c r="O14971" t="inlineStr">
        <is>
          <t>VRPH(168).(169)SAPEYEDETMTVYQIPIHSEQR</t>
        </is>
      </c>
      <c r="P14971" t="inlineStr">
        <is>
          <t>VRPHSAPE</t>
        </is>
      </c>
      <c r="Q14971" t="inlineStr">
        <is>
          <t>Internal</t>
        </is>
      </c>
      <c r="R14971" t="inlineStr"/>
      <c r="S14971" t="inlineStr"/>
      <c r="T14971" t="inlineStr"/>
    </row>
    <row r="14972">
      <c r="A14972" s="1" t="n">
        <v>14970</v>
      </c>
      <c r="B14972" t="inlineStr">
        <is>
          <t>AEEGIAAGGVMDVNTALQEVLKTALIHDGLAR</t>
        </is>
      </c>
      <c r="C14972" t="inlineStr">
        <is>
          <t>P25398</t>
        </is>
      </c>
      <c r="D14972" t="inlineStr">
        <is>
          <t>RS12_HUMAN</t>
        </is>
      </c>
      <c r="E14972" t="inlineStr">
        <is>
          <t>MAEEGIAAGGVMDVNTALQEVLKTALIHDGLARGIREAAKALDKRQAHLCVLASNCDEPMYVKLVEALCAEHQINLIKVDDNKKLGEWVGLCKIDREGKPRKVVGCSCVVVKDYGKESQAKDVIEEYFKCKK</t>
        </is>
      </c>
      <c r="F14972" t="inlineStr">
        <is>
          <t>RecName: Full=Small ribosomal subunit protein eS12 {ECO:0000303|PubMed:24524803}; AltName: Full=40S ribosomal protein S12;</t>
        </is>
      </c>
      <c r="G14972" t="inlineStr">
        <is>
          <t>3D-structure|Acetylation|Direct protein sequencing|Nucleus|Reference proteome|Ribonucleoprotein|Ribosomal protein</t>
        </is>
      </c>
      <c r="H14972" t="inlineStr">
        <is>
          <t>GO:0005737|GO:0005829|GO:0022626|GO:0022627|GO:0005794|GO:0043231|GO:0016020|GO:0005730|GO:0005654|GO:0032040|GO:0003723|GO:0003735|GO:0002181|GO:0090263|GO:0042274|GO:0006412</t>
        </is>
      </c>
      <c r="I14972" t="inlineStr">
        <is>
          <t>C:cytoplasm|C:cytosol|C:cytosolic ribosome|C:cytosolic small ribosomal subunit|C:Golgi apparatus|C:intracellular membrane-bounded organelle|C:membrane|C:nucleolus|C:nucleoplasm|C:small-subunit processome|F:RNA binding|F:structural constituent of ribosome|P:cytoplasmic translation|P:positive regulation of canonical Wnt signaling pathway|P:ribosomal small subunit biogenesis|P:translation</t>
        </is>
      </c>
      <c r="J14972" t="inlineStr"/>
      <c r="K14972" t="n">
        <v>132</v>
      </c>
      <c r="L14972" t="n">
        <v>2</v>
      </c>
      <c r="M14972" t="n">
        <v>33</v>
      </c>
      <c r="N14972" t="n">
        <v>1</v>
      </c>
      <c r="O14972" t="inlineStr">
        <is>
          <t>M(1).(2)AEEGIAAGGVMDVNTALQEVLKTALIHDGLAR</t>
        </is>
      </c>
      <c r="P14972" t="inlineStr">
        <is>
          <t>---MAEEG</t>
        </is>
      </c>
      <c r="Q14972" t="inlineStr">
        <is>
          <t>Met removed</t>
        </is>
      </c>
      <c r="R14972" t="inlineStr"/>
      <c r="S14972" t="inlineStr">
        <is>
          <t>CLE_M24</t>
        </is>
      </c>
      <c r="T14972" t="inlineStr">
        <is>
          <t>Unknown</t>
        </is>
      </c>
    </row>
    <row r="14973">
      <c r="A14973" s="1" t="n">
        <v>14971</v>
      </c>
      <c r="B14973" t="inlineStr">
        <is>
          <t>ALSTWKQMGEQR</t>
        </is>
      </c>
      <c r="C14973" t="inlineStr">
        <is>
          <t>P00491</t>
        </is>
      </c>
      <c r="D14973" t="inlineStr">
        <is>
          <t>PNPH_HUMAN</t>
        </is>
      </c>
      <c r="E14973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14973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14973" t="inlineStr">
        <is>
          <t>3D-structure|Acetylation|Cytoplasm|Direct protein sequencing|Disease variant|Glycosyltransferase|Phosphoprotein|Purine salvage|Reference proteome|Transferase</t>
        </is>
      </c>
      <c r="H14973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14973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14973" t="inlineStr"/>
      <c r="K14973" t="n">
        <v>289</v>
      </c>
      <c r="L14973" t="n">
        <v>174</v>
      </c>
      <c r="M14973" t="n">
        <v>185</v>
      </c>
      <c r="N14973" t="n">
        <v>173</v>
      </c>
      <c r="O14973" t="inlineStr">
        <is>
          <t>MRQR(173).(174)ALSTWKQMGEQR</t>
        </is>
      </c>
      <c r="P14973" t="inlineStr">
        <is>
          <t>MRQRALST</t>
        </is>
      </c>
      <c r="Q14973" t="inlineStr">
        <is>
          <t>Internal</t>
        </is>
      </c>
      <c r="R14973" t="inlineStr"/>
      <c r="S14973" t="inlineStr"/>
      <c r="T14973" t="inlineStr"/>
    </row>
    <row r="14974">
      <c r="A14974" s="1" t="n">
        <v>14972</v>
      </c>
      <c r="B14974" t="inlineStr">
        <is>
          <t>ICKGDHWTTR</t>
        </is>
      </c>
      <c r="C14974" t="inlineStr">
        <is>
          <t>O75821</t>
        </is>
      </c>
      <c r="D14974" t="inlineStr">
        <is>
          <t>EIF3G_HUMAN</t>
        </is>
      </c>
      <c r="E14974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974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974" t="inlineStr">
        <is>
          <t>3D-structure|Cytoplasm|Direct protein sequencing|Initiation factor|Nucleus|Phosphoprotein|Protein biosynthesis|Reference proteome|RNA-binding</t>
        </is>
      </c>
      <c r="H14974" t="inlineStr">
        <is>
          <t>GO:0005737|GO:0005829|GO:0016282|GO:0033290|GO:0005852|GO:0048471|GO:0003723|GO:0003743|GO:0001732|GO:0006413|GO:0075525</t>
        </is>
      </c>
      <c r="I14974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974" t="inlineStr"/>
      <c r="K14974" t="n">
        <v>320</v>
      </c>
      <c r="L14974" t="n">
        <v>159</v>
      </c>
      <c r="M14974" t="n">
        <v>168</v>
      </c>
      <c r="N14974" t="n">
        <v>158</v>
      </c>
      <c r="O14974" t="inlineStr">
        <is>
          <t>VSCR(158).(159)ICKGDHWTTR</t>
        </is>
      </c>
      <c r="P14974" t="inlineStr">
        <is>
          <t>VSCRICKG</t>
        </is>
      </c>
      <c r="Q14974" t="inlineStr">
        <is>
          <t>Internal</t>
        </is>
      </c>
      <c r="R14974" t="inlineStr"/>
      <c r="S14974" t="inlineStr"/>
      <c r="T14974" t="inlineStr"/>
    </row>
    <row r="14975">
      <c r="A14975" s="1" t="n">
        <v>14973</v>
      </c>
      <c r="B14975" t="inlineStr">
        <is>
          <t>MDGIVTEVAVGVKR</t>
        </is>
      </c>
      <c r="C14975" t="inlineStr">
        <is>
          <t>Q9UKA9</t>
        </is>
      </c>
      <c r="D14975" t="inlineStr">
        <is>
          <t>PTBP2_HUMAN</t>
        </is>
      </c>
      <c r="E14975" t="inlineStr">
        <is>
          <t>MDGIVTEVAVGVKRGSDELLSGSVLSSPNSNMSSMVVTANGNDSKKFKGEDKMDGAPSRVLHIRKLPGEVTETEVIALGLPFGKVTNILMLKGKNQAFLELATEEAAITMVNYYSAVTPHLRNQPIYIQYSNHKELKTDNTLNQRAQAVLQAVTAVQTANTPLSGTTVSESAVTPAQSPVLRIIIDNMYYPVTLDVLHQIFSKFGAVLKIITFTKNNQFQALLQYGDPVNAQQAKLALDGQNIYNACCTLRIDFSKLVNLNVKYNNDKSRDYTRPDLPSGDGQPALDPAIAAAFAKETSLLAVPGALSPLAIPNAAAAAAAAAAGRVGMPGVSAGGNTVLLVSNLNEEMVTPQSLFTLFGVYGDVQRVKILYNKKDSALIQMADGNQSQLAMNHLNGQKMYGKIIRVTLSKHQTVQLPREGLDDQGLTKDFGNSPLHRFKKPGSKNFQNIFPPSATLHLSNIPPSVAEEDLRTLFANTGGTVKAFKFFQDHKMALLQMATVEEAIQALIDLHNYNLGENHHLRVSFSKSTI</t>
        </is>
      </c>
      <c r="F14975" t="inlineStr">
        <is>
          <t>RecName: Full=Polypyrimidine tract-binding protein 2 {ECO:0000305}; AltName: Full=Neural polypyrimidine tract-binding protein; AltName: Full=Neurally-enriched homolog of PTB; AltName: Full=PTB-like protein;</t>
        </is>
      </c>
      <c r="G14975" t="inlineStr">
        <is>
          <t>3D-structure|Acetylation|Alternative splicing|Direct protein sequencing|mRNA processing|mRNA splicing|Nucleus|Phosphoprotein|Reference proteome|Repeat|RNA-binding</t>
        </is>
      </c>
      <c r="H14975" t="inlineStr">
        <is>
          <t>GO:0005634|GO:0005681|GO:0003729|GO:0003723|GO:0006376|GO:0033119|GO:2000177|GO:0043484</t>
        </is>
      </c>
      <c r="I14975" t="inlineStr">
        <is>
          <t>C:nucleus|C:spliceosomal complex|F:mRNA binding|F:RNA binding|P:mRNA splice site recognition|P:negative regulation of RNA splicing|P:regulation of neural precursor cell proliferation|P:regulation of RNA splicing</t>
        </is>
      </c>
      <c r="J14975" t="inlineStr"/>
      <c r="K14975" t="n">
        <v>531</v>
      </c>
      <c r="L14975" t="n">
        <v>1</v>
      </c>
      <c r="M14975" t="n">
        <v>14</v>
      </c>
      <c r="N14975" t="n">
        <v>0</v>
      </c>
      <c r="O14975" t="inlineStr">
        <is>
          <t>(0).(1)MDGIVTEVAVGVKR</t>
        </is>
      </c>
      <c r="P14975" t="inlineStr">
        <is>
          <t>----MDGI</t>
        </is>
      </c>
      <c r="Q14975" t="inlineStr">
        <is>
          <t>Met intact</t>
        </is>
      </c>
      <c r="R14975" t="inlineStr"/>
      <c r="S14975" t="inlineStr"/>
      <c r="T14975" t="inlineStr"/>
    </row>
    <row r="14976">
      <c r="A14976" s="1" t="n">
        <v>14974</v>
      </c>
      <c r="B14976" t="inlineStr">
        <is>
          <t>MPEKVTWMR</t>
        </is>
      </c>
      <c r="C14976" t="inlineStr">
        <is>
          <t>P84098</t>
        </is>
      </c>
      <c r="D14976" t="inlineStr">
        <is>
          <t>RL19_HUMAN</t>
        </is>
      </c>
      <c r="E14976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4976" t="inlineStr">
        <is>
          <t>RecName: Full=Large ribosomal subunit protein eL19 {ECO:0000303|PubMed:24524803}; AltName: Full=60S ribosomal protein L19;</t>
        </is>
      </c>
      <c r="G14976" t="inlineStr">
        <is>
          <t>3D-structure|Citrullination|Cytoplasm|Direct protein sequencing|Isopeptide bond|Phosphoprotein|Reference proteome|Ribonucleoprotein|Ribosomal protein|Ubl conjugation</t>
        </is>
      </c>
      <c r="H14976" t="inlineStr">
        <is>
          <t>GO:0005737|GO:0005829|GO:0022625|GO:0022626|GO:0005925|GO:0016020|GO:0005730|GO:0042788|GO:0045202|GO:0003723|GO:0003735|GO:0002181|GO:0006412</t>
        </is>
      </c>
      <c r="I14976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4976" t="inlineStr"/>
      <c r="K14976" t="n">
        <v>196</v>
      </c>
      <c r="L14976" t="n">
        <v>89</v>
      </c>
      <c r="M14976" t="n">
        <v>97</v>
      </c>
      <c r="N14976" t="n">
        <v>88</v>
      </c>
      <c r="O14976" t="inlineStr">
        <is>
          <t>ANAR(88).(89)MPEKVTWMR</t>
        </is>
      </c>
      <c r="P14976" t="inlineStr">
        <is>
          <t>ANARMPEK</t>
        </is>
      </c>
      <c r="Q14976" t="inlineStr">
        <is>
          <t>Internal</t>
        </is>
      </c>
      <c r="R14976" t="inlineStr"/>
      <c r="S14976" t="inlineStr"/>
      <c r="T14976" t="inlineStr"/>
    </row>
    <row r="14977">
      <c r="A14977" s="1" t="n">
        <v>14975</v>
      </c>
      <c r="B14977" t="inlineStr">
        <is>
          <t>LQTMKEELDFQKNIYSEELR</t>
        </is>
      </c>
      <c r="C14977" t="inlineStr">
        <is>
          <t>P02545</t>
        </is>
      </c>
      <c r="D14977" t="inlineStr">
        <is>
          <t>LMNA_HUMAN</t>
        </is>
      </c>
      <c r="E1497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4977" t="inlineStr">
        <is>
          <t>RecName: Full=Prelamin-A/C; Contains: RecName: Full=Lamin-A/C; AltName: Full=70 kDa lamin; AltName: Full=Renal carcinoma antigen NY-REN-32; Flags: Precursor;</t>
        </is>
      </c>
      <c r="G1497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497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497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4977" t="inlineStr"/>
      <c r="K14977" t="n">
        <v>664</v>
      </c>
      <c r="L14977" t="n">
        <v>197</v>
      </c>
      <c r="M14977" t="n">
        <v>216</v>
      </c>
      <c r="N14977" t="n">
        <v>196</v>
      </c>
      <c r="O14977" t="inlineStr">
        <is>
          <t>AENR(196).(197)LQTMKEELDFQKNIYSEELR</t>
        </is>
      </c>
      <c r="P14977" t="inlineStr">
        <is>
          <t>AENRLQTM</t>
        </is>
      </c>
      <c r="Q14977" t="inlineStr">
        <is>
          <t>Internal</t>
        </is>
      </c>
      <c r="R14977" t="inlineStr"/>
      <c r="S14977" t="inlineStr">
        <is>
          <t>S01.151</t>
        </is>
      </c>
      <c r="T14977" t="inlineStr">
        <is>
          <t>trypsin 1</t>
        </is>
      </c>
    </row>
    <row r="14978">
      <c r="A14978" s="1" t="n">
        <v>14976</v>
      </c>
      <c r="B14978" t="inlineStr">
        <is>
          <t>LETEASTGQQLN</t>
        </is>
      </c>
      <c r="C14978" t="inlineStr">
        <is>
          <t>Q9BTE3</t>
        </is>
      </c>
      <c r="D14978" t="inlineStr">
        <is>
          <t>MCMBP_HUMAN</t>
        </is>
      </c>
      <c r="E1497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4978" t="inlineStr">
        <is>
          <t>RecName: Full=Mini-chromosome maintenance complex-binding protein; Short=MCM-BP; Short=MCM-binding protein;</t>
        </is>
      </c>
      <c r="G14978" t="inlineStr">
        <is>
          <t>3D-structure|Alternative splicing|Cell cycle|Cell division|DNA replication|Mitosis|Nucleus|Phosphoprotein|Reference proteome</t>
        </is>
      </c>
      <c r="H14978" t="inlineStr">
        <is>
          <t>GO:0030054|GO:0005829|GO:0005654|GO:0005634|GO:0003682|GO:0051301|GO:0006261|GO:0007062</t>
        </is>
      </c>
      <c r="I14978" t="inlineStr">
        <is>
          <t>C:cell junction|C:cytosol|C:nucleoplasm|C:nucleus|F:chromatin binding|P:cell division|P:DNA-templated DNA replication|P:sister chromatid cohesion</t>
        </is>
      </c>
      <c r="J14978" t="inlineStr"/>
      <c r="K14978" t="n">
        <v>642</v>
      </c>
      <c r="L14978" t="n">
        <v>206</v>
      </c>
      <c r="M14978" t="n">
        <v>217</v>
      </c>
      <c r="N14978" t="n">
        <v>205</v>
      </c>
      <c r="O14978" t="inlineStr">
        <is>
          <t>EPKR(205).(206)LETEASTGQQLN</t>
        </is>
      </c>
      <c r="P14978" t="inlineStr">
        <is>
          <t>EPKRLETE</t>
        </is>
      </c>
      <c r="Q14978" t="inlineStr">
        <is>
          <t>Internal</t>
        </is>
      </c>
      <c r="R14978" t="inlineStr"/>
      <c r="S14978" t="inlineStr"/>
      <c r="T14978" t="inlineStr"/>
    </row>
    <row r="14979">
      <c r="A14979" s="1" t="n">
        <v>14977</v>
      </c>
      <c r="B14979" t="inlineStr">
        <is>
          <t>VVSDSYDIYNACEKIWGEDLR</t>
        </is>
      </c>
      <c r="C14979" t="inlineStr">
        <is>
          <t>P43490</t>
        </is>
      </c>
      <c r="D14979" t="inlineStr">
        <is>
          <t>NAMPT_HUMAN</t>
        </is>
      </c>
      <c r="E14979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14979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14979" t="inlineStr">
        <is>
          <t>3D-structure|Acetylation|Biological rhythms|Cytokine|Cytoplasm|Glycosyltransferase|Nucleus|Phosphoprotein|Pyridine nucleotide biosynthesis|Reference proteome|Secreted|Transferase</t>
        </is>
      </c>
      <c r="H14979" t="inlineStr">
        <is>
          <t>GO:0030054|GO:0005829|GO:0070062|GO:0016607|GO:0005125|GO:0042802|GO:0047280|GO:0007267|GO:0032922|GO:0034356|GO:0009435|GO:0008284|GO:0051770|GO:0045944|GO:0007165</t>
        </is>
      </c>
      <c r="I14979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14979" t="inlineStr"/>
      <c r="K14979" t="n">
        <v>491</v>
      </c>
      <c r="L14979" t="n">
        <v>276</v>
      </c>
      <c r="M14979" t="n">
        <v>296</v>
      </c>
      <c r="N14979" t="n">
        <v>275</v>
      </c>
      <c r="O14979" t="inlineStr">
        <is>
          <t>VPVS(275).(276)VVSDSYDIYNACEKIWGEDLR</t>
        </is>
      </c>
      <c r="P14979" t="inlineStr">
        <is>
          <t>VPVSVVSD</t>
        </is>
      </c>
      <c r="Q14979" t="inlineStr">
        <is>
          <t>Internal</t>
        </is>
      </c>
      <c r="R14979" t="inlineStr"/>
      <c r="S14979" t="inlineStr"/>
      <c r="T14979" t="inlineStr"/>
    </row>
    <row r="14980">
      <c r="A14980" s="1" t="n">
        <v>14978</v>
      </c>
      <c r="B14980" t="inlineStr">
        <is>
          <t>KQHPYTFPGGSGTVFAR</t>
        </is>
      </c>
      <c r="C14980" t="inlineStr">
        <is>
          <t>Q10471</t>
        </is>
      </c>
      <c r="D14980" t="inlineStr">
        <is>
          <t>GALT2_HUMAN</t>
        </is>
      </c>
      <c r="E14980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4980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4980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4980" t="inlineStr">
        <is>
          <t>GO:0005789|GO:0005576|GO:0005794|GO:0032580|GO:0000139|GO:0005795|GO:0016020|GO:0048471|GO:0030246|GO:0030145|GO:0004653|GO:0016266|GO:0051604|GO:0006493|GO:0018242|GO:0018243</t>
        </is>
      </c>
      <c r="I14980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4980" t="inlineStr"/>
      <c r="K14980" t="n">
        <v>571</v>
      </c>
      <c r="L14980" t="n">
        <v>363</v>
      </c>
      <c r="M14980" t="n">
        <v>379</v>
      </c>
      <c r="N14980" t="n">
        <v>362</v>
      </c>
      <c r="O14980" t="inlineStr">
        <is>
          <t>HVFR(362).(363)KQHPYTFPGGSGTVFAR</t>
        </is>
      </c>
      <c r="P14980" t="inlineStr">
        <is>
          <t>HVFRKQHP</t>
        </is>
      </c>
      <c r="Q14980" t="inlineStr">
        <is>
          <t>Internal</t>
        </is>
      </c>
      <c r="R14980" t="inlineStr"/>
      <c r="S14980" t="inlineStr"/>
      <c r="T14980" t="inlineStr"/>
    </row>
    <row r="14981">
      <c r="A14981" s="1" t="n">
        <v>14979</v>
      </c>
      <c r="B14981" t="inlineStr">
        <is>
          <t>VLSQPMPPTAGEAEQAADQQER</t>
        </is>
      </c>
      <c r="C14981" t="inlineStr">
        <is>
          <t>Q9NZL4</t>
        </is>
      </c>
      <c r="D14981" t="inlineStr">
        <is>
          <t>HPBP1_HUMAN</t>
        </is>
      </c>
      <c r="E14981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4981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4981" t="inlineStr">
        <is>
          <t>3D-structure|Alternative splicing|Phosphoprotein|Reference proteome|Repeat</t>
        </is>
      </c>
      <c r="H14981" t="inlineStr">
        <is>
          <t>GO:0005783|GO:0005615|GO:0000774|GO:0004857|GO:0140313|GO:0031625|GO:0032436|GO:0031398|GO:0006457</t>
        </is>
      </c>
      <c r="I14981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4981" t="inlineStr"/>
      <c r="K14981" t="n">
        <v>359</v>
      </c>
      <c r="L14981" t="n">
        <v>99</v>
      </c>
      <c r="M14981" t="n">
        <v>120</v>
      </c>
      <c r="N14981" t="n">
        <v>98</v>
      </c>
      <c r="O14981" t="inlineStr">
        <is>
          <t>SCLR(98).(99)VLSQPMPPTAGEAEQAADQQER</t>
        </is>
      </c>
      <c r="P14981" t="inlineStr">
        <is>
          <t>SCLRVLSQ</t>
        </is>
      </c>
      <c r="Q14981" t="inlineStr">
        <is>
          <t>Internal</t>
        </is>
      </c>
      <c r="R14981" t="inlineStr"/>
      <c r="S14981" t="inlineStr"/>
      <c r="T14981" t="inlineStr"/>
    </row>
    <row r="14982">
      <c r="A14982" s="1" t="n">
        <v>14980</v>
      </c>
      <c r="B14982" t="inlineStr">
        <is>
          <t>LNSVQSSER</t>
        </is>
      </c>
      <c r="C14982" t="inlineStr">
        <is>
          <t>P49327</t>
        </is>
      </c>
      <c r="D14982" t="inlineStr">
        <is>
          <t>FAS_HUMAN</t>
        </is>
      </c>
      <c r="E1498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98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98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98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98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982" t="inlineStr"/>
      <c r="K14982" t="n">
        <v>2511</v>
      </c>
      <c r="L14982" t="n">
        <v>2234</v>
      </c>
      <c r="M14982" t="n">
        <v>2242</v>
      </c>
      <c r="N14982" t="n">
        <v>2233</v>
      </c>
      <c r="O14982" t="inlineStr">
        <is>
          <t>TLMR(2233).(2234)LNSVQSSER</t>
        </is>
      </c>
      <c r="P14982" t="inlineStr">
        <is>
          <t>TLMRLNSV</t>
        </is>
      </c>
      <c r="Q14982" t="inlineStr">
        <is>
          <t>Internal</t>
        </is>
      </c>
      <c r="R14982" t="inlineStr"/>
      <c r="S14982" t="inlineStr">
        <is>
          <t>S01.151</t>
        </is>
      </c>
      <c r="T14982" t="inlineStr">
        <is>
          <t>trypsin 1</t>
        </is>
      </c>
    </row>
    <row r="14983">
      <c r="A14983" s="1" t="n">
        <v>14981</v>
      </c>
      <c r="B14983" t="inlineStr">
        <is>
          <t>NDLMEYAKQH</t>
        </is>
      </c>
      <c r="C14983" t="inlineStr">
        <is>
          <t>P00966</t>
        </is>
      </c>
      <c r="D14983" t="inlineStr">
        <is>
          <t>ASSY_HUMAN</t>
        </is>
      </c>
      <c r="E1498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98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98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98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98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983" t="inlineStr"/>
      <c r="K14983" t="n">
        <v>412</v>
      </c>
      <c r="L14983" t="n">
        <v>158</v>
      </c>
      <c r="M14983" t="n">
        <v>167</v>
      </c>
      <c r="N14983" t="n">
        <v>157</v>
      </c>
      <c r="O14983" t="inlineStr">
        <is>
          <t>FKGR(157).(158)NDLMEYAKQH</t>
        </is>
      </c>
      <c r="P14983" t="inlineStr">
        <is>
          <t>FKGRNDLM</t>
        </is>
      </c>
      <c r="Q14983" t="inlineStr">
        <is>
          <t>Internal</t>
        </is>
      </c>
      <c r="R14983" t="inlineStr"/>
      <c r="S14983" t="inlineStr"/>
      <c r="T14983" t="inlineStr"/>
    </row>
    <row r="14984">
      <c r="A14984" s="1" t="n">
        <v>14982</v>
      </c>
      <c r="B14984" t="inlineStr">
        <is>
          <t>VVSAAQAGLLR</t>
        </is>
      </c>
      <c r="C14984" t="inlineStr">
        <is>
          <t>O15127</t>
        </is>
      </c>
      <c r="D14984" t="inlineStr">
        <is>
          <t>SCAM2_HUMAN</t>
        </is>
      </c>
      <c r="E14984" t="inlineStr">
        <is>
          <t>MSAFDTNPFADPVDVNPFQDPSVTQLTNAPQGGLAEFNPFSETNAATTVPVTQLPGSSQPAVLQPSVEPTQPTPQAVVSAAQAGLLRQQEELDRKAAELERKERELQNTVANLHVRQNNWPPLPSWCPVKPCFYQDFSTEIPADYQRICKMLYYLWMLHSVTLFLNLLACLAWFSGNSSKGVDFGLSILWFLIFTPCAFLCWYRPIYKAFRSDNSFSFFVFFFVFFCQIGIYIIQLVGIPGLGDSGWIAALSTLDNHSLAISVIMMVVAGFFTLCAVLSVFLLQRVHSLYRRTGASFQQAQEEFSQGIFSSRTFHRAASSAAQGAFQGN</t>
        </is>
      </c>
      <c r="F14984" t="inlineStr">
        <is>
          <t>RecName: Full=Secretory carrier-associated membrane protein 2; Short=Secretory carrier membrane protein 2;</t>
        </is>
      </c>
      <c r="G14984" t="inlineStr">
        <is>
          <t>Endosome|Golgi apparatus|Membrane|Phosphoprotein|Protein transport|Reference proteome|Transmembrane|Transmembrane helix|Transport</t>
        </is>
      </c>
      <c r="H14984" t="inlineStr">
        <is>
          <t>GO:0070062|GO:0005794|GO:0043231|GO:0016020|GO:0055038|GO:0032588|GO:0006892|GO:0015031</t>
        </is>
      </c>
      <c r="I14984" t="inlineStr">
        <is>
          <t>C:extracellular exosome|C:Golgi apparatus|C:intracellular membrane-bounded organelle|C:membrane|C:recycling endosome membrane|C:trans-Golgi network membrane|P:post-Golgi vesicle-mediated transport|P:protein transport</t>
        </is>
      </c>
      <c r="J14984" t="inlineStr"/>
      <c r="K14984" t="n">
        <v>329</v>
      </c>
      <c r="L14984" t="n">
        <v>77</v>
      </c>
      <c r="M14984" t="n">
        <v>87</v>
      </c>
      <c r="N14984" t="n">
        <v>76</v>
      </c>
      <c r="O14984" t="inlineStr">
        <is>
          <t>TPQA(76).(77)VVSAAQAGLLR</t>
        </is>
      </c>
      <c r="P14984" t="inlineStr">
        <is>
          <t>TPQAVVSA</t>
        </is>
      </c>
      <c r="Q14984" t="inlineStr">
        <is>
          <t>Internal</t>
        </is>
      </c>
      <c r="R14984" t="inlineStr"/>
      <c r="S14984" t="inlineStr">
        <is>
          <t>M10.005</t>
        </is>
      </c>
      <c r="T14984" t="inlineStr">
        <is>
          <t>matrix metallopeptidase-3</t>
        </is>
      </c>
    </row>
    <row r="14985">
      <c r="A14985" s="1" t="n">
        <v>14983</v>
      </c>
      <c r="B14985" t="inlineStr">
        <is>
          <t>LKQVEDEKNSFR</t>
        </is>
      </c>
      <c r="C14985" t="inlineStr">
        <is>
          <t>P35579</t>
        </is>
      </c>
      <c r="D14985" t="inlineStr">
        <is>
          <t>MYH9_HUMAN</t>
        </is>
      </c>
      <c r="E149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49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49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49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49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4985" t="inlineStr"/>
      <c r="K14985" t="n">
        <v>1960</v>
      </c>
      <c r="L14985" t="n">
        <v>1331</v>
      </c>
      <c r="M14985" t="n">
        <v>1342</v>
      </c>
      <c r="N14985" t="n">
        <v>1330</v>
      </c>
      <c r="O14985" t="inlineStr">
        <is>
          <t>LSTK(1330).(1331)LKQVEDEKNSFR</t>
        </is>
      </c>
      <c r="P14985" t="inlineStr">
        <is>
          <t>LSTKLKQV</t>
        </is>
      </c>
      <c r="Q14985" t="inlineStr">
        <is>
          <t>Internal</t>
        </is>
      </c>
      <c r="R14985" t="inlineStr"/>
      <c r="S14985" t="inlineStr">
        <is>
          <t>S01.151</t>
        </is>
      </c>
      <c r="T14985" t="inlineStr">
        <is>
          <t>trypsin 1</t>
        </is>
      </c>
    </row>
    <row r="14986">
      <c r="A14986" s="1" t="n">
        <v>14984</v>
      </c>
      <c r="B14986" t="inlineStr">
        <is>
          <t>LEQDEYALR</t>
        </is>
      </c>
      <c r="C14986" t="inlineStr">
        <is>
          <t>P55084</t>
        </is>
      </c>
      <c r="D14986" t="inlineStr">
        <is>
          <t>ECHB_HUMAN</t>
        </is>
      </c>
      <c r="E1498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498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498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4986" t="inlineStr">
        <is>
          <t>GO:0005783|GO:0005740|GO:0016507|GO:0005743|GO:0042645|GO:0005741|GO:0005739|GO:0003857|GO:0003985|GO:0003988|GO:0050633|GO:0004300|GO:0106222|GO:0003723|GO:0071222|GO:0006635|GO:0010467</t>
        </is>
      </c>
      <c r="I1498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4986" t="inlineStr"/>
      <c r="K14986" t="n">
        <v>474</v>
      </c>
      <c r="L14986" t="n">
        <v>239</v>
      </c>
      <c r="M14986" t="n">
        <v>247</v>
      </c>
      <c r="N14986" t="n">
        <v>238</v>
      </c>
      <c r="O14986" t="inlineStr">
        <is>
          <t>AVSR(238).(239)LEQDEYALR</t>
        </is>
      </c>
      <c r="P14986" t="inlineStr">
        <is>
          <t>AVSRLEQD</t>
        </is>
      </c>
      <c r="Q14986" t="inlineStr">
        <is>
          <t>Internal</t>
        </is>
      </c>
      <c r="R14986" t="inlineStr"/>
      <c r="S14986" t="inlineStr"/>
      <c r="T14986" t="inlineStr"/>
    </row>
    <row r="14987">
      <c r="A14987" s="1" t="n">
        <v>14985</v>
      </c>
      <c r="B14987" t="inlineStr">
        <is>
          <t>NAMNKVFWR</t>
        </is>
      </c>
      <c r="C14987" t="inlineStr">
        <is>
          <t>Q13011</t>
        </is>
      </c>
      <c r="D14987" t="inlineStr">
        <is>
          <t>ECH1_HUMAN</t>
        </is>
      </c>
      <c r="E14987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4987" t="inlineStr">
        <is>
          <t>RecName: Full=Delta(3,5)-Delta(2,4)-dienoyl-CoA isomerase, mitochondrial {ECO:0000305}; EC=5.3.3.- {ECO:0000250|UniProtKB:Q62651}; Flags: Precursor;</t>
        </is>
      </c>
      <c r="G14987" t="inlineStr">
        <is>
          <t>3D-structure|Acetylation|Direct protein sequencing|Fatty acid metabolism|Isomerase|Lipid metabolism|Mitochondrion|Peroxisome|Phosphoprotein|Reference proteome|Transit peptide</t>
        </is>
      </c>
      <c r="H14987" t="inlineStr">
        <is>
          <t>GO:0005829|GO:0070062|GO:0016020|GO:0005739|GO:0005782|GO:0005777|GO:0051750|GO:0006635</t>
        </is>
      </c>
      <c r="I14987" t="inlineStr">
        <is>
          <t>C:cytosol|C:extracellular exosome|C:membrane|C:mitochondrion|C:peroxisomal matrix|C:peroxisome|F:delta(3,5)-delta(2,4)-dienoyl-CoA isomerase activity|P:fatty acid beta-oxidation</t>
        </is>
      </c>
      <c r="J14987" t="inlineStr"/>
      <c r="K14987" t="n">
        <v>328</v>
      </c>
      <c r="L14987" t="n">
        <v>79</v>
      </c>
      <c r="M14987" t="n">
        <v>87</v>
      </c>
      <c r="N14987" t="n">
        <v>78</v>
      </c>
      <c r="O14987" t="inlineStr">
        <is>
          <t>PNKR(78).(79)NAMNKVFWR</t>
        </is>
      </c>
      <c r="P14987" t="inlineStr">
        <is>
          <t>PNKRNAMN</t>
        </is>
      </c>
      <c r="Q14987" t="inlineStr">
        <is>
          <t>Internal</t>
        </is>
      </c>
      <c r="R14987" t="inlineStr"/>
      <c r="S14987" t="inlineStr"/>
      <c r="T14987" t="inlineStr"/>
    </row>
    <row r="14988">
      <c r="A14988" s="1" t="n">
        <v>14986</v>
      </c>
      <c r="B14988" t="inlineStr">
        <is>
          <t>GLFITIHDR</t>
        </is>
      </c>
      <c r="C14988" t="inlineStr">
        <is>
          <t>P48163</t>
        </is>
      </c>
      <c r="D14988" t="inlineStr">
        <is>
          <t>MAOX_HUMAN</t>
        </is>
      </c>
      <c r="E14988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4988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4988" t="inlineStr">
        <is>
          <t>3D-structure|Acetylation|Alternative splicing|Cytoplasm|Metal-binding|NADP|Oxidoreductase|Phosphoprotein|Reference proteome</t>
        </is>
      </c>
      <c r="H14988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4988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4988" t="inlineStr"/>
      <c r="K14988" t="n">
        <v>572</v>
      </c>
      <c r="L14988" t="n">
        <v>122</v>
      </c>
      <c r="M14988" t="n">
        <v>130</v>
      </c>
      <c r="N14988" t="n">
        <v>121</v>
      </c>
      <c r="O14988" t="inlineStr">
        <is>
          <t>RKPR(121).(122)GLFITIHDR</t>
        </is>
      </c>
      <c r="P14988" t="inlineStr">
        <is>
          <t>RKPRGLFI</t>
        </is>
      </c>
      <c r="Q14988" t="inlineStr">
        <is>
          <t>Internal</t>
        </is>
      </c>
      <c r="R14988" t="inlineStr"/>
      <c r="S14988" t="inlineStr"/>
      <c r="T14988" t="inlineStr"/>
    </row>
    <row r="14989">
      <c r="A14989" s="1" t="n">
        <v>14987</v>
      </c>
      <c r="B14989" t="inlineStr">
        <is>
          <t>GGGGYGGSGDGYNGFGNDGGYGGGGPGYSGGSR</t>
        </is>
      </c>
      <c r="C14989" t="inlineStr">
        <is>
          <t>P09651</t>
        </is>
      </c>
      <c r="D14989" t="inlineStr">
        <is>
          <t>ROA1_HUMAN</t>
        </is>
      </c>
      <c r="E1498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498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498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498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498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4989" t="inlineStr"/>
      <c r="K14989" t="n">
        <v>372</v>
      </c>
      <c r="L14989" t="n">
        <v>233</v>
      </c>
      <c r="M14989" t="n">
        <v>265</v>
      </c>
      <c r="N14989" t="n">
        <v>232</v>
      </c>
      <c r="O14989" t="inlineStr">
        <is>
          <t>GGSR(232).(233)GGGGYGGSGDGYNGFGNDGGYGGGGPGYSGGSR</t>
        </is>
      </c>
      <c r="P14989" t="inlineStr">
        <is>
          <t>GGSRGGGG</t>
        </is>
      </c>
      <c r="Q14989" t="inlineStr">
        <is>
          <t>Internal</t>
        </is>
      </c>
      <c r="R14989" t="inlineStr"/>
      <c r="S14989" t="inlineStr"/>
      <c r="T14989" t="inlineStr"/>
    </row>
    <row r="14990">
      <c r="A14990" s="1" t="n">
        <v>14988</v>
      </c>
      <c r="B14990" t="inlineStr">
        <is>
          <t>ELQAAGKSPEDLER</t>
        </is>
      </c>
      <c r="C14990" t="inlineStr">
        <is>
          <t>P06744</t>
        </is>
      </c>
      <c r="D14990" t="inlineStr">
        <is>
          <t>G6PI_HUMAN</t>
        </is>
      </c>
      <c r="E1499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499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499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499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499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4990" t="inlineStr"/>
      <c r="K14990" t="n">
        <v>558</v>
      </c>
      <c r="L14990" t="n">
        <v>448</v>
      </c>
      <c r="M14990" t="n">
        <v>461</v>
      </c>
      <c r="N14990" t="n">
        <v>447</v>
      </c>
      <c r="O14990" t="inlineStr">
        <is>
          <t>EARK(447).(448)ELQAAGKSPEDLER</t>
        </is>
      </c>
      <c r="P14990" t="inlineStr">
        <is>
          <t>EARKELQA</t>
        </is>
      </c>
      <c r="Q14990" t="inlineStr">
        <is>
          <t>Internal</t>
        </is>
      </c>
      <c r="R14990" t="inlineStr"/>
      <c r="S14990" t="inlineStr"/>
      <c r="T14990" t="inlineStr"/>
    </row>
    <row r="14991">
      <c r="A14991" s="1" t="n">
        <v>14989</v>
      </c>
      <c r="B14991" t="inlineStr">
        <is>
          <t>ALSTGEKGFGYKGS</t>
        </is>
      </c>
      <c r="C14991" t="inlineStr">
        <is>
          <t>P62937</t>
        </is>
      </c>
      <c r="D14991" t="inlineStr">
        <is>
          <t>PPIA_HUMAN</t>
        </is>
      </c>
      <c r="E14991" t="inlineStr">
        <is>
          <t>MVNPTVFFDIAVDGEPLGRVSFELFADKVPKTAENFRALSTGEKGFGYKGSCFHRIIPGFMCQGGDFTRHNGTGGKSIYGEKFEDENFILKHTGPGILSMANAGPNTNGSQFFICTAKTEWLDGKHVVFGKVKEGMNIVEAMERFGSRNGKTSKKITIADCGQLE</t>
        </is>
      </c>
      <c r="F1499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99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99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99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991" t="inlineStr"/>
      <c r="K14991" t="n">
        <v>165</v>
      </c>
      <c r="L14991" t="n">
        <v>38</v>
      </c>
      <c r="M14991" t="n">
        <v>51</v>
      </c>
      <c r="N14991" t="n">
        <v>37</v>
      </c>
      <c r="O14991" t="inlineStr">
        <is>
          <t>ENFR(37).(38)ALSTGEKGFGYKGS</t>
        </is>
      </c>
      <c r="P14991" t="inlineStr">
        <is>
          <t>ENFRALST</t>
        </is>
      </c>
      <c r="Q14991" t="inlineStr">
        <is>
          <t>Internal</t>
        </is>
      </c>
      <c r="R14991" t="inlineStr"/>
      <c r="S14991" t="inlineStr">
        <is>
          <t>C01.032|C01.034</t>
        </is>
      </c>
      <c r="T14991" t="inlineStr">
        <is>
          <t>cathepsin L|cathepsin S</t>
        </is>
      </c>
    </row>
    <row r="14992">
      <c r="A14992" s="1" t="n">
        <v>14990</v>
      </c>
      <c r="B14992" t="inlineStr">
        <is>
          <t>EKKLYANMFER</t>
        </is>
      </c>
      <c r="C14992" t="inlineStr">
        <is>
          <t>Q02790</t>
        </is>
      </c>
      <c r="D14992" t="inlineStr">
        <is>
          <t>FKBP4_HUMAN</t>
        </is>
      </c>
      <c r="E1499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499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499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499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499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4992" t="inlineStr"/>
      <c r="K14992" t="n">
        <v>459</v>
      </c>
      <c r="L14992" t="n">
        <v>407</v>
      </c>
      <c r="M14992" t="n">
        <v>417</v>
      </c>
      <c r="N14992" t="n">
        <v>406</v>
      </c>
      <c r="O14992" t="inlineStr">
        <is>
          <t>QLAR(406).(407)EKKLYANMFER</t>
        </is>
      </c>
      <c r="P14992" t="inlineStr">
        <is>
          <t>QLAREKKL</t>
        </is>
      </c>
      <c r="Q14992" t="inlineStr">
        <is>
          <t>Internal</t>
        </is>
      </c>
      <c r="R14992" t="inlineStr"/>
      <c r="S14992" t="inlineStr"/>
      <c r="T14992" t="inlineStr"/>
    </row>
    <row r="14993">
      <c r="A14993" s="1" t="n">
        <v>14991</v>
      </c>
      <c r="B14993" t="inlineStr">
        <is>
          <t>AGTFQAFEQFGQQLLAHGHYASPEIKQKLDILDQER</t>
        </is>
      </c>
      <c r="C14993" t="inlineStr">
        <is>
          <t>Q13813</t>
        </is>
      </c>
      <c r="D14993" t="inlineStr">
        <is>
          <t>SPTN1_HUMAN</t>
        </is>
      </c>
      <c r="E1499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993" t="inlineStr">
        <is>
          <t>RecName: Full=Spectrin alpha chain, non-erythrocytic 1; AltName: Full=Alpha-II spectrin; AltName: Full=Fodrin alpha chain; AltName: Full=Spectrin, non-erythroid alpha subunit;</t>
        </is>
      </c>
      <c r="G1499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99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99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993" t="inlineStr"/>
      <c r="K14993" t="n">
        <v>2472</v>
      </c>
      <c r="L14993" t="n">
        <v>1392</v>
      </c>
      <c r="M14993" t="n">
        <v>1427</v>
      </c>
      <c r="N14993" t="n">
        <v>1391</v>
      </c>
      <c r="O14993" t="inlineStr">
        <is>
          <t>IDAR(1391).(1392)AGTFQAFEQFGQQLLAHGHYASPEIKQKLDILDQER</t>
        </is>
      </c>
      <c r="P14993" t="inlineStr">
        <is>
          <t>IDARAGTF</t>
        </is>
      </c>
      <c r="Q14993" t="inlineStr">
        <is>
          <t>Internal</t>
        </is>
      </c>
      <c r="R14993" t="inlineStr"/>
      <c r="S14993" t="inlineStr">
        <is>
          <t>S01.151</t>
        </is>
      </c>
      <c r="T14993" t="inlineStr">
        <is>
          <t>trypsin 1</t>
        </is>
      </c>
    </row>
    <row r="14994">
      <c r="A14994" s="1" t="n">
        <v>14992</v>
      </c>
      <c r="B14994" t="inlineStr">
        <is>
          <t>QEGESVKASQEPSPKPGTEVIPAAPR</t>
        </is>
      </c>
      <c r="C14994" t="inlineStr">
        <is>
          <t>Q96CP2</t>
        </is>
      </c>
      <c r="D14994" t="inlineStr">
        <is>
          <t>FWCH2_HUMAN</t>
        </is>
      </c>
      <c r="E14994" t="inlineStr">
        <is>
          <t>MPLPEPSEQEGESVKASQEPSPKPGTEVIPAAPRKPRKFSKLVLLTASKDSTKVAGAKRKGVHCVMSLGVPGPATLAKALLQTHPEAQRAIEAAPQEPEQKRSRQDPGTDRTEDSGLAAGPPEAAGENFAPCSVAPGKSL</t>
        </is>
      </c>
      <c r="F14994" t="inlineStr">
        <is>
          <t>RecName: Full=FLYWCH family member 2;</t>
        </is>
      </c>
      <c r="G14994" t="inlineStr">
        <is>
          <t>Phosphoprotein|Reference proteome</t>
        </is>
      </c>
      <c r="H14994" t="inlineStr">
        <is>
          <t>GO:0003723</t>
        </is>
      </c>
      <c r="I14994" t="inlineStr">
        <is>
          <t>F:RNA binding</t>
        </is>
      </c>
      <c r="J14994" t="inlineStr"/>
      <c r="K14994" t="n">
        <v>140</v>
      </c>
      <c r="L14994" t="n">
        <v>9</v>
      </c>
      <c r="M14994" t="n">
        <v>34</v>
      </c>
      <c r="N14994" t="n">
        <v>8</v>
      </c>
      <c r="O14994" t="inlineStr">
        <is>
          <t>EPSE(8).(9)QEGESVKASQEPSPKPGTEVIPAAPR</t>
        </is>
      </c>
      <c r="P14994" t="inlineStr">
        <is>
          <t>EPSEQEGE</t>
        </is>
      </c>
      <c r="Q14994" t="inlineStr">
        <is>
          <t>Internal</t>
        </is>
      </c>
      <c r="R14994" t="inlineStr"/>
      <c r="S14994" t="inlineStr"/>
      <c r="T14994" t="inlineStr"/>
    </row>
    <row r="14995">
      <c r="A14995" s="1" t="n">
        <v>14993</v>
      </c>
      <c r="B14995" t="inlineStr">
        <is>
          <t>QEALLQALQR</t>
        </is>
      </c>
      <c r="C14995" t="inlineStr">
        <is>
          <t>Q6ZQW0</t>
        </is>
      </c>
      <c r="D14995" t="inlineStr">
        <is>
          <t>I23O2_HUMAN</t>
        </is>
      </c>
      <c r="E14995" t="inlineStr">
        <is>
          <t>MEPHRPNVKTAVPLSLESYHISEEYGFLLPDSLKELPDHYRPWMEIANKLPQLIDAHQLQAHVDKMPLLSCQFLKGHREQRLAHLVLSFLTMGYVWQEGEAQPAEVLPRNLALPFVEVSRNLGLPPILVHSDLVLTNWTKKDPDGFLEIGNLETIISFPGGESLHGFILVTALVEKEAVPGIKALVQATNAILQPNQEALLQALQRLRLSIQDITKTLGQMHDYVDPDIFYAGIRIFLSGWKDNPAMPAGLMYEGVSQEPLKYSGGSAAQSTVLHAFDEFLGIRHSKESGDFLYRMRDYMPPSHKAFIEDIHSAPSLRDYILSSGQDHLLTAYNQCVQALAELRSYHITMVTKYLITAAAKAKHGKPNHLPGPPQALKDRGTGGTAVMSFLKSVRDKTLESILHPRG</t>
        </is>
      </c>
      <c r="F14995" t="inlineStr">
        <is>
          <t>RecName: Full=Indoleamine 2,3-dioxygenase 2 {ECO:0000305|PubMed:17671174}; Short=IDO-2 {ECO:0000303|PubMed:17671174}; EC=1.13.11.- {ECO:0000269|PubMed:17671174}; AltName: Full=Indoleamine 2,3-dioxygenase-like protein 1 {ECO:0000303|PubMed:17499941}; AltName: Full=Indoleamine-pyrrole 2,3-dioxygenase-like protein 1 {ECO:0000312|HGNC:HGNC:27269};</t>
        </is>
      </c>
      <c r="G14995" t="inlineStr">
        <is>
          <t>Alternative splicing|Dioxygenase|Heme|Immunity|Iron|Metal-binding|Oxidoreductase|Reference proteome|Tryptophan catabolism</t>
        </is>
      </c>
      <c r="H14995" t="inlineStr">
        <is>
          <t>GO:0005737|GO:0005829|GO:0020037|GO:0033754|GO:0046872|GO:0004833|GO:0034354|GO:0002376|GO:0019441</t>
        </is>
      </c>
      <c r="I14995" t="inlineStr">
        <is>
          <t>C:cytoplasm|C:cytosol|F:heme binding|F:indoleamine 2,3-dioxygenase activity|F:metal ion binding|F:tryptophan 2,3-dioxygenase activity|P:'de novo' NAD biosynthetic process from tryptophan|P:immune system process|P:tryptophan catabolic process to kynurenine</t>
        </is>
      </c>
      <c r="J14995" t="inlineStr"/>
      <c r="K14995" t="n">
        <v>407</v>
      </c>
      <c r="L14995" t="n">
        <v>197</v>
      </c>
      <c r="M14995" t="n">
        <v>206</v>
      </c>
      <c r="N14995" t="n">
        <v>196</v>
      </c>
      <c r="O14995" t="inlineStr">
        <is>
          <t>LQPN(196).(197)QEALLQALQR</t>
        </is>
      </c>
      <c r="P14995" t="inlineStr">
        <is>
          <t>LQPNQEAL</t>
        </is>
      </c>
      <c r="Q14995" t="inlineStr">
        <is>
          <t>Internal</t>
        </is>
      </c>
      <c r="R14995" t="inlineStr"/>
      <c r="S14995" t="inlineStr"/>
      <c r="T14995" t="inlineStr"/>
    </row>
    <row r="14996">
      <c r="A14996" s="1" t="n">
        <v>14994</v>
      </c>
      <c r="B14996" t="inlineStr">
        <is>
          <t>GDVCQDCIQMVTDIQTAVR</t>
        </is>
      </c>
      <c r="C14996" t="inlineStr">
        <is>
          <t>P07602</t>
        </is>
      </c>
      <c r="D14996" t="inlineStr">
        <is>
          <t>SAP_HUMAN</t>
        </is>
      </c>
      <c r="E14996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4996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4996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4996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4996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4996" t="inlineStr"/>
      <c r="K14996" t="n">
        <v>524</v>
      </c>
      <c r="L14996" t="n">
        <v>195</v>
      </c>
      <c r="M14996" t="n">
        <v>213</v>
      </c>
      <c r="N14996" t="n">
        <v>194</v>
      </c>
      <c r="O14996" t="inlineStr">
        <is>
          <t>PKDN(194).(195)GDVCQDCIQMVTDIQTAVR</t>
        </is>
      </c>
      <c r="P14996" t="inlineStr">
        <is>
          <t>PKDNGDVC</t>
        </is>
      </c>
      <c r="Q14996" t="inlineStr">
        <is>
          <t>Internal</t>
        </is>
      </c>
      <c r="R14996" t="inlineStr"/>
      <c r="S14996" t="inlineStr">
        <is>
          <t>CLE_UNK</t>
        </is>
      </c>
      <c r="T14996" t="inlineStr">
        <is>
          <t>Unknown</t>
        </is>
      </c>
    </row>
    <row r="14997">
      <c r="A14997" s="1" t="n">
        <v>14995</v>
      </c>
      <c r="B14997" t="inlineStr">
        <is>
          <t>GDSVIVVLR</t>
        </is>
      </c>
      <c r="C14997" t="inlineStr">
        <is>
          <t>P62316</t>
        </is>
      </c>
      <c r="D14997" t="inlineStr">
        <is>
          <t>SMD2_HUMAN</t>
        </is>
      </c>
      <c r="E14997" t="inlineStr">
        <is>
          <t>MSLLNKPKSEMTPEELQKREEEEFNTGPLSVLTQSVKNNTQVLINCRNNKKLLGRVKAFDRHCNMVLENVKEMWTEVPKSGKGKKKSKPVNKDRYISKMFLRGDSVIVVLRNPLIAGK</t>
        </is>
      </c>
      <c r="F14997" t="inlineStr">
        <is>
          <t>RecName: Full=Small nuclear ribonucleoprotein Sm D2; Short=Sm-D2; AltName: Full=snRNP core protein D2;</t>
        </is>
      </c>
      <c r="G14997" t="inlineStr">
        <is>
          <t>3D-structure|Acetylation|Alternative splicing|Cytoplasm|Direct protein sequencing|Isopeptide bond|mRNA processing|mRNA splicing|Nucleus|Phosphoprotein|Reference proteome|Ribonucleoprotein|Spliceosome|Ubl conjugation</t>
        </is>
      </c>
      <c r="H14997" t="inlineStr">
        <is>
          <t>GO:0071013|GO:0005829|GO:0070062|GO:0034709|GO:0005654|GO:0005634|GO:0034715|GO:0071011|GO:0030532|GO:0034719|GO:0005681|GO:0005685|GO:0005689|GO:0005686|GO:0071007|GO:0071005|GO:0005687|GO:0046540|GO:0005682|GO:0003723|GO:1990446|GO:0036261|GO:0000398|GO:0008380|GO:0000245|GO:0000387|GO:1903241</t>
        </is>
      </c>
      <c r="I14997" t="inlineStr">
        <is>
          <t>C:catalytic step 2 spliceosome|C:cytosol|C:extracellular exosome|C:methylosome|C:nucleoplasm|C:nucleus|C:pICln-Sm protein complex|C:precatalytic spliceosome|C:small nuclear ribonucleoprotein complex|C:SMN-Sm protein complex|C:spliceosomal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J14997" t="inlineStr"/>
      <c r="K14997" t="n">
        <v>118</v>
      </c>
      <c r="L14997" t="n">
        <v>103</v>
      </c>
      <c r="M14997" t="n">
        <v>111</v>
      </c>
      <c r="N14997" t="n">
        <v>102</v>
      </c>
      <c r="O14997" t="inlineStr">
        <is>
          <t>MFLR(102).(103)GDSVIVVLR</t>
        </is>
      </c>
      <c r="P14997" t="inlineStr">
        <is>
          <t>MFLRGDSV</t>
        </is>
      </c>
      <c r="Q14997" t="inlineStr">
        <is>
          <t>Internal</t>
        </is>
      </c>
      <c r="R14997" t="inlineStr"/>
      <c r="S14997" t="inlineStr">
        <is>
          <t>C01.036|S01.151</t>
        </is>
      </c>
      <c r="T14997" t="inlineStr">
        <is>
          <t>cathepsin K|trypsin 1</t>
        </is>
      </c>
    </row>
    <row r="14998">
      <c r="A14998" s="1" t="n">
        <v>14996</v>
      </c>
      <c r="B14998" t="inlineStr">
        <is>
          <t>EHPWEVMPDLYFYR</t>
        </is>
      </c>
      <c r="C14998" t="inlineStr">
        <is>
          <t>P08865</t>
        </is>
      </c>
      <c r="D14998" t="inlineStr">
        <is>
          <t>RSSA_HUMAN</t>
        </is>
      </c>
      <c r="E1499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499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499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499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499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4998" t="inlineStr"/>
      <c r="K14998" t="n">
        <v>295</v>
      </c>
      <c r="L14998" t="n">
        <v>192</v>
      </c>
      <c r="M14998" t="n">
        <v>205</v>
      </c>
      <c r="N14998" t="n">
        <v>191</v>
      </c>
      <c r="O14998" t="inlineStr">
        <is>
          <t>TISR(191).(192)EHPWEVMPDLYFYR</t>
        </is>
      </c>
      <c r="P14998" t="inlineStr">
        <is>
          <t>TISREHPW</t>
        </is>
      </c>
      <c r="Q14998" t="inlineStr">
        <is>
          <t>Internal</t>
        </is>
      </c>
      <c r="R14998" t="inlineStr"/>
      <c r="S14998" t="inlineStr">
        <is>
          <t>M12.002</t>
        </is>
      </c>
      <c r="T14998" t="inlineStr">
        <is>
          <t>meprin alpha subunit</t>
        </is>
      </c>
    </row>
    <row r="14999">
      <c r="A14999" s="1" t="n">
        <v>14997</v>
      </c>
      <c r="B14999" t="inlineStr">
        <is>
          <t>QILAPVVKEIMDDKSLN</t>
        </is>
      </c>
      <c r="C14999" t="inlineStr">
        <is>
          <t>P46940</t>
        </is>
      </c>
      <c r="D14999" t="inlineStr">
        <is>
          <t>IQGA1_HUMAN</t>
        </is>
      </c>
      <c r="E1499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4999" t="inlineStr">
        <is>
          <t>RecName: Full=Ras GTPase-activating-like protein IQGAP1; AltName: Full=p195;</t>
        </is>
      </c>
      <c r="G14999" t="inlineStr">
        <is>
          <t>3D-structure|Acetylation|Calmodulin-binding|Cell membrane|Cytoplasm|Direct protein sequencing|Host-virus interaction|Membrane|Nucleus|Phosphoprotein|Reference proteome|Repeat</t>
        </is>
      </c>
      <c r="H1499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499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4999" t="inlineStr"/>
      <c r="K14999" t="n">
        <v>1657</v>
      </c>
      <c r="L14999" t="n">
        <v>1070</v>
      </c>
      <c r="M14999" t="n">
        <v>1086</v>
      </c>
      <c r="N14999" t="n">
        <v>1069</v>
      </c>
      <c r="O14999" t="inlineStr">
        <is>
          <t>NALR(1069).(1070)QILAPVVKEIMDDKSLN</t>
        </is>
      </c>
      <c r="P14999" t="inlineStr">
        <is>
          <t>NALRQILA</t>
        </is>
      </c>
      <c r="Q14999" t="inlineStr">
        <is>
          <t>Internal</t>
        </is>
      </c>
      <c r="R14999" t="inlineStr"/>
      <c r="S14999" t="inlineStr"/>
      <c r="T14999" t="inlineStr"/>
    </row>
    <row r="15000">
      <c r="A15000" s="1" t="n">
        <v>14998</v>
      </c>
      <c r="B15000" t="inlineStr">
        <is>
          <t>LNIPVSQVNPR</t>
        </is>
      </c>
      <c r="C15000" t="inlineStr">
        <is>
          <t>P05023</t>
        </is>
      </c>
      <c r="D15000" t="inlineStr">
        <is>
          <t>AT1A1_HUMAN</t>
        </is>
      </c>
      <c r="E1500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5000" t="inlineStr">
        <is>
          <t>RecName: Full=Sodium/potassium-transporting ATPase subunit alpha-1; Short=Na(+)/K(+) ATPase alpha-1 subunit; EC=7.2.2.13; AltName: Full=Sodium pump subunit alpha-1; Flags: Precursor;</t>
        </is>
      </c>
      <c r="G1500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500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500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5000" t="inlineStr"/>
      <c r="K15000" t="n">
        <v>1023</v>
      </c>
      <c r="L15000" t="n">
        <v>648</v>
      </c>
      <c r="M15000" t="n">
        <v>658</v>
      </c>
      <c r="N15000" t="n">
        <v>647</v>
      </c>
      <c r="O15000" t="inlineStr">
        <is>
          <t>IAAR(647).(648)LNIPVSQVNPR</t>
        </is>
      </c>
      <c r="P15000" t="inlineStr">
        <is>
          <t>IAARLNIP</t>
        </is>
      </c>
      <c r="Q15000" t="inlineStr">
        <is>
          <t>Internal</t>
        </is>
      </c>
      <c r="R15000" t="inlineStr"/>
      <c r="S15000" t="inlineStr">
        <is>
          <t>S01.151</t>
        </is>
      </c>
      <c r="T15000" t="inlineStr">
        <is>
          <t>trypsin 1</t>
        </is>
      </c>
    </row>
    <row r="15001">
      <c r="A15001" s="1" t="n">
        <v>14999</v>
      </c>
      <c r="B15001" t="inlineStr">
        <is>
          <t>TILGPTENIKSISR</t>
        </is>
      </c>
      <c r="C15001" t="inlineStr">
        <is>
          <t>O75439</t>
        </is>
      </c>
      <c r="D15001" t="inlineStr">
        <is>
          <t>MPPB_HUMAN</t>
        </is>
      </c>
      <c r="E15001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5001" t="inlineStr">
        <is>
          <t>RecName: Full=Mitochondrial-processing peptidase subunit beta; EC=3.4.24.64 {ECO:0000305|PubMed:22354088}; AltName: Full=Beta-MPP; AltName: Full=P-52; Flags: Precursor;</t>
        </is>
      </c>
      <c r="G15001" t="inlineStr">
        <is>
          <t>Direct protein sequencing|Disease variant|Hydrolase|Metal-binding|Metalloprotease|Mitochondrion|Neurodegeneration|Protease|Reference proteome|Transit peptide|Zinc</t>
        </is>
      </c>
      <c r="H15001" t="inlineStr">
        <is>
          <t>GO:0005743|GO:0017087|GO:0005739|GO:0046872|GO:0004222|GO:0006851|GO:0006627</t>
        </is>
      </c>
      <c r="I15001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5001" t="inlineStr"/>
      <c r="K15001" t="n">
        <v>489</v>
      </c>
      <c r="L15001" t="n">
        <v>210</v>
      </c>
      <c r="M15001" t="n">
        <v>223</v>
      </c>
      <c r="N15001" t="n">
        <v>209</v>
      </c>
      <c r="O15001" t="inlineStr">
        <is>
          <t>ALGR(209).(210)TILGPTENIKSISR</t>
        </is>
      </c>
      <c r="P15001" t="inlineStr">
        <is>
          <t>ALGRTILG</t>
        </is>
      </c>
      <c r="Q15001" t="inlineStr">
        <is>
          <t>Internal</t>
        </is>
      </c>
      <c r="R15001" t="inlineStr"/>
      <c r="S15001" t="inlineStr"/>
      <c r="T15001" t="inlineStr"/>
    </row>
    <row r="15002">
      <c r="A15002" s="1" t="n">
        <v>15000</v>
      </c>
      <c r="B15002" t="inlineStr">
        <is>
          <t>LQQVLQMESH</t>
        </is>
      </c>
      <c r="C15002" t="inlineStr">
        <is>
          <t>Q14974</t>
        </is>
      </c>
      <c r="D15002" t="inlineStr">
        <is>
          <t>IMB1_HUMAN</t>
        </is>
      </c>
      <c r="E1500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500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500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500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500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5002" t="inlineStr"/>
      <c r="K15002" t="n">
        <v>876</v>
      </c>
      <c r="L15002" t="n">
        <v>558</v>
      </c>
      <c r="M15002" t="n">
        <v>567</v>
      </c>
      <c r="N15002" t="n">
        <v>557</v>
      </c>
      <c r="O15002" t="inlineStr">
        <is>
          <t>IMER(557).(558)LQQVLQMESH</t>
        </is>
      </c>
      <c r="P15002" t="inlineStr">
        <is>
          <t>IMERLQQV</t>
        </is>
      </c>
      <c r="Q15002" t="inlineStr">
        <is>
          <t>Internal</t>
        </is>
      </c>
      <c r="R15002" t="inlineStr"/>
      <c r="S15002" t="inlineStr">
        <is>
          <t>S01.151</t>
        </is>
      </c>
      <c r="T15002" t="inlineStr">
        <is>
          <t>trypsin 1</t>
        </is>
      </c>
    </row>
    <row r="15003">
      <c r="A15003" s="1" t="n">
        <v>15001</v>
      </c>
      <c r="B15003" t="inlineStr">
        <is>
          <t>TLLLSKIR</t>
        </is>
      </c>
      <c r="C15003" t="inlineStr">
        <is>
          <t>P04350</t>
        </is>
      </c>
      <c r="D15003" t="inlineStr">
        <is>
          <t>TBB4A_HUMAN</t>
        </is>
      </c>
      <c r="E1500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003" t="inlineStr">
        <is>
          <t>RecName: Full=Tubulin beta-4A chain; AltName: Full=Tubulin 5 beta; AltName: Full=Tubulin beta-4 chain;</t>
        </is>
      </c>
      <c r="G1500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00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00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003" t="inlineStr"/>
      <c r="K15003" t="inlineStr"/>
      <c r="L15003" t="inlineStr">
        <is>
          <t>Not found</t>
        </is>
      </c>
      <c r="M15003" t="inlineStr">
        <is>
          <t>Not found</t>
        </is>
      </c>
      <c r="N15003" t="inlineStr"/>
      <c r="O15003" t="inlineStr">
        <is>
          <t>Not found</t>
        </is>
      </c>
      <c r="P15003" t="inlineStr">
        <is>
          <t>Not found</t>
        </is>
      </c>
      <c r="Q15003" t="inlineStr">
        <is>
          <t>Not found</t>
        </is>
      </c>
      <c r="R15003" t="inlineStr"/>
      <c r="S15003" t="inlineStr"/>
      <c r="T15003" t="inlineStr"/>
    </row>
    <row r="15004">
      <c r="A15004" s="1" t="n">
        <v>15002</v>
      </c>
      <c r="B15004" t="inlineStr">
        <is>
          <t>LDKPFPELR</t>
        </is>
      </c>
      <c r="C15004" t="inlineStr">
        <is>
          <t>Q13564</t>
        </is>
      </c>
      <c r="D15004" t="inlineStr">
        <is>
          <t>ULA1_HUMAN</t>
        </is>
      </c>
      <c r="E15004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15004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15004" t="inlineStr">
        <is>
          <t>3D-structure|Acetylation|Alternative splicing|Apoptosis|Cell cycle|Cell membrane|Disease variant|Intellectual disability|Membrane|Reference proteome|Ubl conjugation|Ubl conjugation pathway</t>
        </is>
      </c>
      <c r="H15004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15004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15004" t="inlineStr"/>
      <c r="K15004" t="n">
        <v>534</v>
      </c>
      <c r="L15004" t="n">
        <v>185</v>
      </c>
      <c r="M15004" t="n">
        <v>193</v>
      </c>
      <c r="N15004" t="n">
        <v>184</v>
      </c>
      <c r="O15004" t="inlineStr">
        <is>
          <t>EDLR(184).(185)LDKPFPELR</t>
        </is>
      </c>
      <c r="P15004" t="inlineStr">
        <is>
          <t>EDLRLDKP</t>
        </is>
      </c>
      <c r="Q15004" t="inlineStr">
        <is>
          <t>Internal</t>
        </is>
      </c>
      <c r="R15004" t="inlineStr"/>
      <c r="S15004" t="inlineStr"/>
      <c r="T15004" t="inlineStr"/>
    </row>
    <row r="15005">
      <c r="A15005" s="1" t="n">
        <v>15003</v>
      </c>
      <c r="B15005" t="inlineStr">
        <is>
          <t>SNDGASSSTANVEDVHAR</t>
        </is>
      </c>
      <c r="C15005" t="inlineStr">
        <is>
          <t>O43719</t>
        </is>
      </c>
      <c r="D15005" t="inlineStr">
        <is>
          <t>HTSF1_HUMAN</t>
        </is>
      </c>
      <c r="E15005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5005" t="inlineStr">
        <is>
          <t>RecName: Full=HIV Tat-specific factor 1; Short=Tat-SF1;</t>
        </is>
      </c>
      <c r="G15005" t="inlineStr">
        <is>
          <t>3D-structure|Acetylation|Activator|Direct protein sequencing|Isopeptide bond|Nucleus|Phosphoprotein|Reference proteome|Repeat|RNA-binding|Transcription|Transcription regulation|Ubl conjugation</t>
        </is>
      </c>
      <c r="H15005" t="inlineStr">
        <is>
          <t>GO:0005654|GO:0005634|GO:0005681|GO:0005686|GO:0005684|GO:0003723|GO:0000398|GO:0032784|GO:0006357|GO:1903241|GO:0019079</t>
        </is>
      </c>
      <c r="I15005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5005" t="inlineStr"/>
      <c r="K15005" t="n">
        <v>755</v>
      </c>
      <c r="L15005" t="n">
        <v>78</v>
      </c>
      <c r="M15005" t="n">
        <v>95</v>
      </c>
      <c r="N15005" t="n">
        <v>77</v>
      </c>
      <c r="O15005" t="inlineStr">
        <is>
          <t>NYGF(77).(78)SNDGASSSTANVEDVHAR</t>
        </is>
      </c>
      <c r="P15005" t="inlineStr">
        <is>
          <t>NYGFSNDG</t>
        </is>
      </c>
      <c r="Q15005" t="inlineStr">
        <is>
          <t>Internal</t>
        </is>
      </c>
      <c r="R15005" t="inlineStr"/>
      <c r="S15005" t="inlineStr"/>
      <c r="T15005" t="inlineStr"/>
    </row>
    <row r="15006">
      <c r="A15006" s="1" t="n">
        <v>15004</v>
      </c>
      <c r="B15006" t="inlineStr">
        <is>
          <t>GDALIEMESEQDVQKALEKHR</t>
        </is>
      </c>
      <c r="C15006" t="inlineStr">
        <is>
          <t>Q12849</t>
        </is>
      </c>
      <c r="D15006" t="inlineStr">
        <is>
          <t>GRSF1_HUMAN</t>
        </is>
      </c>
      <c r="E1500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5006" t="inlineStr">
        <is>
          <t>RecName: Full=G-rich sequence factor 1; Short=GRSF-1; Flags: Precursor;</t>
        </is>
      </c>
      <c r="G15006" t="inlineStr">
        <is>
          <t>3D-structure|Alternative splicing|Cytoplasm|Direct protein sequencing|Mitochondrion|mRNA processing|Phosphoprotein|Reference proteome|Repeat|RNA-binding|Transit peptide|tRNA processing</t>
        </is>
      </c>
      <c r="H15006" t="inlineStr">
        <is>
          <t>GO:0005737|GO:0042645|GO:0005739|GO:0005654|GO:1990904|GO:0035770|GO:0003729|GO:0003723|GO:0009952|GO:0016331|GO:0006378|GO:0000962|GO:0043484|GO:0008033</t>
        </is>
      </c>
      <c r="I1500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5006" t="inlineStr"/>
      <c r="K15006" t="n">
        <v>480</v>
      </c>
      <c r="L15006" t="n">
        <v>194</v>
      </c>
      <c r="M15006" t="n">
        <v>214</v>
      </c>
      <c r="N15006" t="n">
        <v>193</v>
      </c>
      <c r="O15006" t="inlineStr">
        <is>
          <t>GKRR(193).(194)GDALIEMESEQDVQKALEKHR</t>
        </is>
      </c>
      <c r="P15006" t="inlineStr">
        <is>
          <t>GKRRGDAL</t>
        </is>
      </c>
      <c r="Q15006" t="inlineStr">
        <is>
          <t>Internal</t>
        </is>
      </c>
      <c r="R15006" t="inlineStr"/>
      <c r="S15006" t="inlineStr"/>
      <c r="T15006" t="inlineStr"/>
    </row>
    <row r="15007">
      <c r="A15007" s="1" t="n">
        <v>15005</v>
      </c>
      <c r="B15007" t="inlineStr">
        <is>
          <t>GGAEGELQALR</t>
        </is>
      </c>
      <c r="C15007" t="inlineStr">
        <is>
          <t>Q15149</t>
        </is>
      </c>
      <c r="D15007" t="inlineStr">
        <is>
          <t>PLEC_HUMAN</t>
        </is>
      </c>
      <c r="E150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007" t="inlineStr">
        <is>
          <t>RecName: Full=Plectin; Short=PCN; Short=PLTN; AltName: Full=Hemidesmosomal protein 1; Short=HD1; AltName: Full=Plectin-1;</t>
        </is>
      </c>
      <c r="G150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0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0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007" t="inlineStr"/>
      <c r="K15007" t="n">
        <v>4684</v>
      </c>
      <c r="L15007" t="n">
        <v>1606</v>
      </c>
      <c r="M15007" t="n">
        <v>1616</v>
      </c>
      <c r="N15007" t="n">
        <v>1605</v>
      </c>
      <c r="O15007" t="inlineStr">
        <is>
          <t>ERQR(1605).(1606)GGAEGELQALR</t>
        </is>
      </c>
      <c r="P15007" t="inlineStr">
        <is>
          <t>ERQRGGAE</t>
        </is>
      </c>
      <c r="Q15007" t="inlineStr">
        <is>
          <t>Internal</t>
        </is>
      </c>
      <c r="R15007" t="inlineStr"/>
      <c r="S15007" t="inlineStr">
        <is>
          <t>S01.151</t>
        </is>
      </c>
      <c r="T15007" t="inlineStr">
        <is>
          <t>trypsin 1</t>
        </is>
      </c>
    </row>
    <row r="15008">
      <c r="A15008" s="1" t="n">
        <v>15006</v>
      </c>
      <c r="B15008" t="inlineStr">
        <is>
          <t>ELEVQHPAAK</t>
        </is>
      </c>
      <c r="C15008" t="inlineStr">
        <is>
          <t>P50990</t>
        </is>
      </c>
      <c r="D15008" t="inlineStr">
        <is>
          <t>TCPQ_HUMAN</t>
        </is>
      </c>
      <c r="E15008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5008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5008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5008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5008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008" t="inlineStr"/>
      <c r="K15008" t="n">
        <v>548</v>
      </c>
      <c r="L15008" t="n">
        <v>75</v>
      </c>
      <c r="M15008" t="n">
        <v>84</v>
      </c>
      <c r="N15008" t="n">
        <v>74</v>
      </c>
      <c r="O15008" t="inlineStr">
        <is>
          <t>TILR(74).(75)ELEVQHPAAK</t>
        </is>
      </c>
      <c r="P15008" t="inlineStr">
        <is>
          <t>TILRELEV</t>
        </is>
      </c>
      <c r="Q15008" t="inlineStr">
        <is>
          <t>Internal</t>
        </is>
      </c>
      <c r="R15008" t="inlineStr"/>
      <c r="S15008" t="inlineStr">
        <is>
          <t>S01.151</t>
        </is>
      </c>
      <c r="T15008" t="inlineStr">
        <is>
          <t>trypsin 1</t>
        </is>
      </c>
    </row>
    <row r="15009">
      <c r="A15009" s="1" t="n">
        <v>15007</v>
      </c>
      <c r="B15009" t="inlineStr">
        <is>
          <t>GAYGGGYGGYDDYNGYNDGYGFGSDR</t>
        </is>
      </c>
      <c r="C15009" t="inlineStr">
        <is>
          <t>P31943</t>
        </is>
      </c>
      <c r="D15009" t="inlineStr">
        <is>
          <t>HNRH1_HUMAN</t>
        </is>
      </c>
      <c r="E150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5009" t="inlineStr">
        <is>
          <t>RecName: Full=Heterogeneous nuclear ribonucleoprotein H; Short=hnRNP H; Contains: RecName: Full=Heterogeneous nuclear ribonucleoprotein H, N-terminally processed;</t>
        </is>
      </c>
      <c r="G150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5009" t="inlineStr">
        <is>
          <t>GO:0071013|GO:0005829|GO:0016020|GO:0005654|GO:0005634|GO:1990904|GO:0042802|GO:0008266|GO:0003723|GO:0000398|GO:0043484|GO:0006396</t>
        </is>
      </c>
      <c r="I150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5009" t="inlineStr"/>
      <c r="K15009" t="n">
        <v>449</v>
      </c>
      <c r="L15009" t="n">
        <v>234</v>
      </c>
      <c r="M15009" t="n">
        <v>259</v>
      </c>
      <c r="N15009" t="n">
        <v>233</v>
      </c>
      <c r="O15009" t="inlineStr">
        <is>
          <t>RMRR(233).(234)GAYGGGYGGYDDYNGYNDGYGFGSDR</t>
        </is>
      </c>
      <c r="P15009" t="inlineStr">
        <is>
          <t>RMRRGAYG</t>
        </is>
      </c>
      <c r="Q15009" t="inlineStr">
        <is>
          <t>Internal</t>
        </is>
      </c>
      <c r="R15009" t="inlineStr"/>
      <c r="S15009" t="inlineStr"/>
      <c r="T15009" t="inlineStr"/>
    </row>
    <row r="15010">
      <c r="A15010" s="1" t="n">
        <v>15008</v>
      </c>
      <c r="B15010" t="inlineStr">
        <is>
          <t>TVVYFPVR</t>
        </is>
      </c>
      <c r="C15010" t="inlineStr">
        <is>
          <t>P09211</t>
        </is>
      </c>
      <c r="D15010" t="inlineStr">
        <is>
          <t>GSTP1_HUMAN</t>
        </is>
      </c>
      <c r="E1501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501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5010" t="inlineStr">
        <is>
          <t>3D-structure|Acetylation|Cytoplasm|Direct protein sequencing|Lipid metabolism|Mitochondrion|Nucleus|Phosphoprotein|Reference proteome|Transferase</t>
        </is>
      </c>
      <c r="H1501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501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5010" t="inlineStr"/>
      <c r="K15010" t="n">
        <v>210</v>
      </c>
      <c r="L15010" t="n">
        <v>5</v>
      </c>
      <c r="M15010" t="n">
        <v>12</v>
      </c>
      <c r="N15010" t="n">
        <v>4</v>
      </c>
      <c r="O15010" t="inlineStr">
        <is>
          <t>MPPY(4).(5)TVVYFPVR</t>
        </is>
      </c>
      <c r="P15010" t="inlineStr">
        <is>
          <t>MPPYTVVY</t>
        </is>
      </c>
      <c r="Q15010" t="inlineStr">
        <is>
          <t>Internal</t>
        </is>
      </c>
      <c r="R15010" t="inlineStr"/>
      <c r="S15010" t="inlineStr"/>
      <c r="T15010" t="inlineStr"/>
    </row>
    <row r="15011">
      <c r="A15011" s="1" t="n">
        <v>15009</v>
      </c>
      <c r="B15011" t="inlineStr">
        <is>
          <t>SVHPYEVAEVIALPVEQGNFPYLQWVR</t>
        </is>
      </c>
      <c r="C15011" t="inlineStr">
        <is>
          <t>O60888</t>
        </is>
      </c>
      <c r="D15011" t="inlineStr">
        <is>
          <t>CUTA_HUMAN</t>
        </is>
      </c>
      <c r="E15011" t="inlineStr">
        <is>
          <t>MSGGRAPAVLLGGVASLLLSFVWMPALLPVASRLLLLPRVLLTMASGSPPTQPSPASDSGSGYVPGSVSAAFVTCPNEKVAKEIARAVVEKRLAACVNLIPQITSIYEWKGKIEEDSEVLMMIKTQSSLVPALTDFVRSVHPYEVAEVIALPVEQGNFPYLQWVRQVTESVSDSITVLP</t>
        </is>
      </c>
      <c r="F15011" t="inlineStr">
        <is>
          <t>RecName: Full=Protein CutA; AltName: Full=Acetylcholinesterase-associated protein; AltName: Full=Brain acetylcholinesterase putative membrane anchor; Flags: Precursor;</t>
        </is>
      </c>
      <c r="G15011" t="inlineStr">
        <is>
          <t>3D-structure|Alternative splicing|Direct protein sequencing|Glycoprotein|Reference proteome|Signal</t>
        </is>
      </c>
      <c r="H15011" t="inlineStr">
        <is>
          <t>GO:0070062|GO:0016020|GO:0005507|GO:0019899|GO:0008104|GO:0010038</t>
        </is>
      </c>
      <c r="I15011" t="inlineStr">
        <is>
          <t>C:extracellular exosome|C:membrane|F:copper ion binding|F:enzyme binding|P:protein localization|P:response to metal ion</t>
        </is>
      </c>
      <c r="J15011" t="inlineStr"/>
      <c r="K15011" t="n">
        <v>179</v>
      </c>
      <c r="L15011" t="n">
        <v>139</v>
      </c>
      <c r="M15011" t="n">
        <v>165</v>
      </c>
      <c r="N15011" t="n">
        <v>138</v>
      </c>
      <c r="O15011" t="inlineStr">
        <is>
          <t>DFVR(138).(139)SVHPYEVAEVIALPVEQGNFPYLQWVR</t>
        </is>
      </c>
      <c r="P15011" t="inlineStr">
        <is>
          <t>DFVRSVHP</t>
        </is>
      </c>
      <c r="Q15011" t="inlineStr">
        <is>
          <t>Internal</t>
        </is>
      </c>
      <c r="R15011" t="inlineStr"/>
      <c r="S15011" t="inlineStr">
        <is>
          <t>S01.151</t>
        </is>
      </c>
      <c r="T15011" t="inlineStr">
        <is>
          <t>trypsin 1</t>
        </is>
      </c>
    </row>
    <row r="15012">
      <c r="A15012" s="1" t="n">
        <v>15010</v>
      </c>
      <c r="B15012" t="inlineStr">
        <is>
          <t>NVPYGNIQSR</t>
        </is>
      </c>
      <c r="C15012" t="inlineStr">
        <is>
          <t>Q10471</t>
        </is>
      </c>
      <c r="D15012" t="inlineStr">
        <is>
          <t>GALT2_HUMAN</t>
        </is>
      </c>
      <c r="E15012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5012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5012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5012" t="inlineStr">
        <is>
          <t>GO:0005789|GO:0005576|GO:0005794|GO:0032580|GO:0000139|GO:0005795|GO:0016020|GO:0048471|GO:0030246|GO:0030145|GO:0004653|GO:0016266|GO:0051604|GO:0006493|GO:0018242|GO:0018243</t>
        </is>
      </c>
      <c r="I15012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5012" t="inlineStr"/>
      <c r="K15012" t="n">
        <v>571</v>
      </c>
      <c r="L15012" t="n">
        <v>405</v>
      </c>
      <c r="M15012" t="n">
        <v>414</v>
      </c>
      <c r="N15012" t="n">
        <v>404</v>
      </c>
      <c r="O15012" t="inlineStr">
        <is>
          <t>PSAR(404).(405)NVPYGNIQSR</t>
        </is>
      </c>
      <c r="P15012" t="inlineStr">
        <is>
          <t>PSARNVPY</t>
        </is>
      </c>
      <c r="Q15012" t="inlineStr">
        <is>
          <t>Internal</t>
        </is>
      </c>
      <c r="R15012" t="inlineStr"/>
      <c r="S15012" t="inlineStr"/>
      <c r="T15012" t="inlineStr"/>
    </row>
    <row r="15013">
      <c r="A15013" s="1" t="n">
        <v>15011</v>
      </c>
      <c r="B15013" t="inlineStr">
        <is>
          <t>DPHSPEDEEQPQGLSDDDILR</t>
        </is>
      </c>
      <c r="C15013" t="inlineStr">
        <is>
          <t>Q86VM9</t>
        </is>
      </c>
      <c r="D15013" t="inlineStr">
        <is>
          <t>ZCH18_HUMAN</t>
        </is>
      </c>
      <c r="E15013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15013" t="inlineStr">
        <is>
          <t>RecName: Full=Zinc finger CCCH domain-containing protein 18 {ECO:0000305}; AltName: Full=Nuclear protein NHN1;</t>
        </is>
      </c>
      <c r="G15013" t="inlineStr">
        <is>
          <t>Acetylation|Coiled coil|Isopeptide bond|Metal-binding|Nucleus|Phosphoprotein|Reference proteome|Ubl conjugation|Zinc|Zinc-finger</t>
        </is>
      </c>
      <c r="H15013" t="inlineStr">
        <is>
          <t>GO:0016607|GO:0032991|GO:1990904|GO:0046872|GO:0140262|GO:0030674|GO:0003723|GO:0050779</t>
        </is>
      </c>
      <c r="I15013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15013" t="inlineStr"/>
      <c r="K15013" t="n">
        <v>953</v>
      </c>
      <c r="L15013" t="n">
        <v>10</v>
      </c>
      <c r="M15013" t="n">
        <v>30</v>
      </c>
      <c r="N15013" t="n">
        <v>9</v>
      </c>
      <c r="O15013" t="inlineStr">
        <is>
          <t>SPER(9).(10)DPHSPEDEEQPQGLSDDDILR</t>
        </is>
      </c>
      <c r="P15013" t="inlineStr">
        <is>
          <t>SPERDPHS</t>
        </is>
      </c>
      <c r="Q15013" t="inlineStr">
        <is>
          <t>Internal</t>
        </is>
      </c>
      <c r="R15013" t="inlineStr"/>
      <c r="S15013" t="inlineStr"/>
      <c r="T15013" t="inlineStr"/>
    </row>
    <row r="15014">
      <c r="A15014" s="1" t="n">
        <v>15012</v>
      </c>
      <c r="B15014" t="inlineStr">
        <is>
          <t>VKGVVDSDDLPLNVSR</t>
        </is>
      </c>
      <c r="C15014" t="inlineStr">
        <is>
          <t>P14625</t>
        </is>
      </c>
      <c r="D15014" t="inlineStr">
        <is>
          <t>ENPL_HUMAN</t>
        </is>
      </c>
      <c r="E1501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01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01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01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01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014" t="inlineStr"/>
      <c r="K15014" t="n">
        <v>803</v>
      </c>
      <c r="L15014" t="n">
        <v>433</v>
      </c>
      <c r="M15014" t="n">
        <v>448</v>
      </c>
      <c r="N15014" t="n">
        <v>432</v>
      </c>
      <c r="O15014" t="inlineStr">
        <is>
          <t>YLNF(432).(433)VKGVVDSDDLPLNVSR</t>
        </is>
      </c>
      <c r="P15014" t="inlineStr">
        <is>
          <t>YLNFVKGV</t>
        </is>
      </c>
      <c r="Q15014" t="inlineStr">
        <is>
          <t>Internal</t>
        </is>
      </c>
      <c r="R15014" t="inlineStr"/>
      <c r="S15014" t="inlineStr"/>
      <c r="T15014" t="inlineStr"/>
    </row>
    <row r="15015">
      <c r="A15015" s="1" t="n">
        <v>15013</v>
      </c>
      <c r="B15015" t="inlineStr">
        <is>
          <t>VFVDIDPQVSDKLR</t>
        </is>
      </c>
      <c r="C15015" t="inlineStr">
        <is>
          <t>Q7L592</t>
        </is>
      </c>
      <c r="D15015" t="inlineStr">
        <is>
          <t>NDUF7_HUMAN</t>
        </is>
      </c>
      <c r="E15015" t="inlineStr">
        <is>
          <t>MSVLLRSGLGPLCAVARAAIPFIWRGKYFSSGNEPAENPVTPMLRHLMYKIKSTGPITVAEYMKEVLTNPAKGYYVYRDMLGEKGDFITSPEISQIFGELLGIWFISEWMATGKSTAFQLVELGPGRGTLVGDILRVFTQLGSVLKNCDISVHLVEVSQKLSEIQALTLTKEKVPLERNAGSPVYMKGVTKSGIPISWYRDLHDVPKGYSFYLAHEFFDVLPVHKFQKTPQGWREVFVDIDPQVSDKLRFVLAPSATPAEAFIQHDETRDHVEVCPDAGVIIEELSQRIALTGGAALVADYGHDGTKTDTFRGFCDHKLHDVLIAPGTADLTADVDFSYLRRMAQGKVASLGPIKQHTFLKNMGIDVRLKVLLDKSNEPSVRQQLLQGYDMLMNPKKMGERFNFFALLPHQRLQGGRYQRNARQSKPFASVVAGFSELAWQ</t>
        </is>
      </c>
      <c r="F15015" t="inlineStr">
        <is>
          <t>RecName: Full=Protein arginine methyltransferase NDUFAF7, mitochondrial {ECO:0000305}; EC=2.1.1.320 {ECO:0000269|PubMed:24089531}; AltName: Full=NADH dehydrogenase [ubiquinone] complex I, assembly factor 7; AltName: Full=Protein midA homolog {ECO:0000303|PubMed:20406883}; Flags: Precursor;</t>
        </is>
      </c>
      <c r="G15015" t="inlineStr">
        <is>
          <t>Alternative splicing|Methyltransferase|Mitochondrion|Reference proteome|Transferase|Transit peptide</t>
        </is>
      </c>
      <c r="H15015" t="inlineStr">
        <is>
          <t>GO:0005615|GO:0005759|GO:0005739|GO:0019899|GO:0008168|GO:0035243|GO:0032981|GO:0019918</t>
        </is>
      </c>
      <c r="I15015" t="inlineStr">
        <is>
          <t>C:extracellular space|C:mitochondrial matrix|C:mitochondrion|F:enzyme binding|F:methyltransferase activity|F:protein-arginine omega-N symmetric methyltransferase activity|P:mitochondrial respiratory chain complex I assembly|P:peptidyl-arginine methylation, to symmetrical-dimethyl arginine</t>
        </is>
      </c>
      <c r="J15015" t="inlineStr"/>
      <c r="K15015" t="n">
        <v>441</v>
      </c>
      <c r="L15015" t="n">
        <v>236</v>
      </c>
      <c r="M15015" t="n">
        <v>249</v>
      </c>
      <c r="N15015" t="n">
        <v>235</v>
      </c>
      <c r="O15015" t="inlineStr">
        <is>
          <t>GWRE(235).(236)VFVDIDPQVSDKLR</t>
        </is>
      </c>
      <c r="P15015" t="inlineStr">
        <is>
          <t>GWREVFVD</t>
        </is>
      </c>
      <c r="Q15015" t="inlineStr">
        <is>
          <t>Internal</t>
        </is>
      </c>
      <c r="R15015" t="inlineStr"/>
      <c r="S15015" t="inlineStr"/>
      <c r="T15015" t="inlineStr"/>
    </row>
    <row r="15016">
      <c r="A15016" s="1" t="n">
        <v>15014</v>
      </c>
      <c r="B15016" t="inlineStr">
        <is>
          <t>FYQVPVPLPDR</t>
        </is>
      </c>
      <c r="C15016" t="inlineStr">
        <is>
          <t>Q9Y2R9</t>
        </is>
      </c>
      <c r="D15016" t="inlineStr">
        <is>
          <t>RT07_HUMAN</t>
        </is>
      </c>
      <c r="E15016" t="inlineStr">
        <is>
          <t>MAAPAVKVARGWSGLALGVRRAVLQLPGLTQVRWSRYSPEFKDPLIDKEYYRKPVEELTEEEKYVRELKKTQLIKAAPAGKTSSVFEDPVISKFTNMMMIGGNKVLARSLMIQTLEAVKRKQFEKYHAASAEEQATIERNPYTIFHQALKNCEPMIGLVPILKGGRFYQVPVPLPDRRRRFLAMKWMITECRDKKHQRTLMPEKLSHKLLEAFHNQGPVIKRKHDLHKMAEANRALAHYRWW</t>
        </is>
      </c>
      <c r="F15016" t="inlineStr">
        <is>
          <t>RecName: Full=Small ribosomal subunit protein uS7m {ECO:0000303|PubMed:25838379}; AltName: Full=28S ribosomal protein S7, mitochondrial; Short=MRP-S7; Short=S7mt; AltName: Full=bMRP-27a; Short=bMRP27a; Flags: Precursor;</t>
        </is>
      </c>
      <c r="G15016" t="inlineStr">
        <is>
          <t>3D-structure|Acetylation|Disease variant|Mitochondrion|Primary mitochondrial disease|Reference proteome|Ribonucleoprotein|Ribosomal protein|Transit peptide</t>
        </is>
      </c>
      <c r="H15016" t="inlineStr">
        <is>
          <t>GO:0005743|GO:0005763|GO:0005840|GO:0003729|GO:0003723|GO:0019843|GO:0003735|GO:0032543|GO:0000028|GO:0006412</t>
        </is>
      </c>
      <c r="I15016" t="inlineStr">
        <is>
          <t>C:mitochondrial inner membrane|C:mitochondrial small ribosomal subunit|C:ribosome|F:mRNA binding|F:RNA binding|F:rRNA binding|F:structural constituent of ribosome|P:mitochondrial translation|P:ribosomal small subunit assembly|P:translation</t>
        </is>
      </c>
      <c r="J15016" t="inlineStr"/>
      <c r="K15016" t="n">
        <v>242</v>
      </c>
      <c r="L15016" t="n">
        <v>167</v>
      </c>
      <c r="M15016" t="n">
        <v>177</v>
      </c>
      <c r="N15016" t="n">
        <v>166</v>
      </c>
      <c r="O15016" t="inlineStr">
        <is>
          <t>KGGR(166).(167)FYQVPVPLPDR</t>
        </is>
      </c>
      <c r="P15016" t="inlineStr">
        <is>
          <t>KGGRFYQV</t>
        </is>
      </c>
      <c r="Q15016" t="inlineStr">
        <is>
          <t>Internal</t>
        </is>
      </c>
      <c r="R15016" t="inlineStr"/>
      <c r="S15016" t="inlineStr"/>
      <c r="T15016" t="inlineStr"/>
    </row>
    <row r="15017">
      <c r="A15017" s="1" t="n">
        <v>15015</v>
      </c>
      <c r="B15017" t="inlineStr">
        <is>
          <t>SSEQSLVPSPPEPR</t>
        </is>
      </c>
      <c r="C15017" t="inlineStr">
        <is>
          <t>Q9BQ95</t>
        </is>
      </c>
      <c r="D15017" t="inlineStr">
        <is>
          <t>ECSIT_HUMAN</t>
        </is>
      </c>
      <c r="E15017" t="inlineStr">
        <is>
          <t>MSWVQATLLARGLCRAWGGTCGAALTGTSISQVPRRLPRGLHCSAAAHSSEQSLVPSPPEPRQRPTKALVPFEDLFGQAPGGERDKASFLQTVQKFAEHSVRKRGHIDFIYLALRKMREYGVERDLAVYNQLLNIFPKEVFRPRNIIQRIFVHYPRQQECGIAVLEQMENHGVMPNKETEFLLIQIFGRKSYPMLKLVRLKLWFPRFMNVNPFPVPRDLPQDPVELAMFGLRHMEPDLSARVTIYQVPLPKDSTGAADPPQPHIVGIQSPDQQAALARHNPARPVFVEGPFSLWLRNKCVYYHILRADLLPPEEREVEETPEEWNLYYPMQLDLEYVRSGWDNYEFDINEVEEGPVFAMCMAGAHDQATMAKWIQGLQETNPTLAQIPVVFRLAGSTRELQTSSAGLEEPPLPEDHQEEDDNLQRQQQGQS</t>
        </is>
      </c>
      <c r="F15017" t="inlineStr">
        <is>
          <t>RecName: Full=Evolutionarily conserved signaling intermediate in Toll pathway, mitochondrial {ECO:0000305}; AltName: Full=Protein SITPEC; Flags: Precursor;</t>
        </is>
      </c>
      <c r="G15017" t="inlineStr">
        <is>
          <t>Alternative splicing|Cytoplasm|Immunity|Innate immunity|Isopeptide bond|Mitochondrion|Nucleus|Reference proteome|Transit peptide|Ubl conjugation</t>
        </is>
      </c>
      <c r="H15017" t="inlineStr">
        <is>
          <t>GO:0005737|GO:0005829|GO:0005743|GO:0005739|GO:0005654|GO:0005634|GO:0060090|GO:0045087|GO:0032981|GO:0051341|GO:0061635|GO:0034142|GO:0007178</t>
        </is>
      </c>
      <c r="I15017" t="inlineStr">
        <is>
          <t>C:cytoplasm|C:cytosol|C:mitochondrial inner membrane|C:mitochondrion|C:nucleoplasm|C:nucleus|F:molecular adaptor activity|P:innate immune response|P:mitochondrial respiratory chain complex I assembly|P:regulation of oxidoreductase activity|P:regulation of protein complex stability|P:toll-like receptor 4 signaling pathway|P:transmembrane receptor protein serine/threonine kinase signaling pathway</t>
        </is>
      </c>
      <c r="J15017" t="inlineStr"/>
      <c r="K15017" t="n">
        <v>431</v>
      </c>
      <c r="L15017" t="n">
        <v>49</v>
      </c>
      <c r="M15017" t="n">
        <v>62</v>
      </c>
      <c r="N15017" t="n">
        <v>48</v>
      </c>
      <c r="O15017" t="inlineStr">
        <is>
          <t>AAAH(48).(49)SSEQSLVPSPPEPR</t>
        </is>
      </c>
      <c r="P15017" t="inlineStr">
        <is>
          <t>AAAHSSEQ</t>
        </is>
      </c>
      <c r="Q15017" t="inlineStr">
        <is>
          <t>Transit peptide removed</t>
        </is>
      </c>
      <c r="R15017" t="inlineStr"/>
      <c r="S15017" t="inlineStr">
        <is>
          <t>CLE_UNK</t>
        </is>
      </c>
      <c r="T15017" t="inlineStr">
        <is>
          <t>Unknown</t>
        </is>
      </c>
    </row>
    <row r="15018">
      <c r="A15018" s="1" t="n">
        <v>15016</v>
      </c>
      <c r="B15018" t="inlineStr">
        <is>
          <t>VPAGLEKR</t>
        </is>
      </c>
      <c r="C15018" t="inlineStr">
        <is>
          <t>P30046</t>
        </is>
      </c>
      <c r="D15018" t="inlineStr">
        <is>
          <t>DOPD_HUMAN</t>
        </is>
      </c>
      <c r="E15018" t="inlineStr">
        <is>
          <t>MPFLELDTNLPANRVPAGLEKRLCAAAASILGKPADRVNVTVRPGLAMALSGSTEPCAQLSISSIGVVGTAEDNRSHSAHFFEFLTKELALGQDRILIRFFPLESWQIGKIGTVMTFL</t>
        </is>
      </c>
      <c r="F15018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15018" t="inlineStr">
        <is>
          <t>3D-structure|Acetylation|Alternative splicing|Cytoplasm|Direct protein sequencing|Lyase|Melanin biosynthesis|Reference proteome</t>
        </is>
      </c>
      <c r="H15018" t="inlineStr">
        <is>
          <t>GO:0005737|GO:0070062|GO:0005615|GO:0005126|GO:0033981|GO:0004167|GO:0050178|GO:0042438|GO:0010760|GO:0070374|GO:0050729|GO:0032760</t>
        </is>
      </c>
      <c r="I15018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15018" t="inlineStr"/>
      <c r="K15018" t="n">
        <v>118</v>
      </c>
      <c r="L15018" t="n">
        <v>15</v>
      </c>
      <c r="M15018" t="n">
        <v>22</v>
      </c>
      <c r="N15018" t="n">
        <v>14</v>
      </c>
      <c r="O15018" t="inlineStr">
        <is>
          <t>PANR(14).(15)VPAGLEKR</t>
        </is>
      </c>
      <c r="P15018" t="inlineStr">
        <is>
          <t>PANRVPAG</t>
        </is>
      </c>
      <c r="Q15018" t="inlineStr">
        <is>
          <t>Internal</t>
        </is>
      </c>
      <c r="R15018" t="inlineStr"/>
      <c r="S15018" t="inlineStr"/>
      <c r="T15018" t="inlineStr"/>
    </row>
    <row r="15019">
      <c r="A15019" s="1" t="n">
        <v>15017</v>
      </c>
      <c r="B15019" t="inlineStr">
        <is>
          <t>VGLEAGINPTDHLITAYR</t>
        </is>
      </c>
      <c r="C15019" t="inlineStr">
        <is>
          <t>P08559</t>
        </is>
      </c>
      <c r="D15019" t="inlineStr">
        <is>
          <t>ODPA_HUMAN</t>
        </is>
      </c>
      <c r="E15019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5019" t="inlineStr">
        <is>
          <t>RecName: Full=Pyruvate dehydrogenase E1 component subunit alpha, somatic form, mitochondrial; EC=1.2.4.1; AltName: Full=PDHE1-A type I; Flags: Precursor;</t>
        </is>
      </c>
      <c r="G15019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5019" t="inlineStr">
        <is>
          <t>GO:0005759|GO:0005967|GO:0005739|GO:0005730|GO:0005634|GO:0045254|GO:0004739|GO:0034604|GO:0006086|GO:0006006|GO:0006099</t>
        </is>
      </c>
      <c r="I15019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5019" t="inlineStr"/>
      <c r="K15019" t="n">
        <v>390</v>
      </c>
      <c r="L15019" t="n">
        <v>102</v>
      </c>
      <c r="M15019" t="n">
        <v>119</v>
      </c>
      <c r="N15019" t="n">
        <v>101</v>
      </c>
      <c r="O15019" t="inlineStr">
        <is>
          <t>EACC(101).(102)VGLEAGINPTDHLITAYR</t>
        </is>
      </c>
      <c r="P15019" t="inlineStr">
        <is>
          <t>EACCVGLE</t>
        </is>
      </c>
      <c r="Q15019" t="inlineStr">
        <is>
          <t>Internal</t>
        </is>
      </c>
      <c r="R15019" t="inlineStr"/>
      <c r="S15019" t="inlineStr"/>
      <c r="T15019" t="inlineStr"/>
    </row>
    <row r="15020">
      <c r="A15020" s="1" t="n">
        <v>15018</v>
      </c>
      <c r="B15020" t="inlineStr">
        <is>
          <t>IMNTFSVVPSPKVSDTVVEPY</t>
        </is>
      </c>
      <c r="C15020" t="inlineStr">
        <is>
          <t>P04350</t>
        </is>
      </c>
      <c r="D15020" t="inlineStr">
        <is>
          <t>TBB4A_HUMAN</t>
        </is>
      </c>
      <c r="E150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020" t="inlineStr">
        <is>
          <t>RecName: Full=Tubulin beta-4A chain; AltName: Full=Tubulin 5 beta; AltName: Full=Tubulin beta-4 chain;</t>
        </is>
      </c>
      <c r="G150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0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0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020" t="inlineStr"/>
      <c r="K15020" t="n">
        <v>444</v>
      </c>
      <c r="L15020" t="n">
        <v>163</v>
      </c>
      <c r="M15020" t="n">
        <v>183</v>
      </c>
      <c r="N15020" t="n">
        <v>162</v>
      </c>
      <c r="O15020" t="inlineStr">
        <is>
          <t>FPDR(162).(163)IMNTFSVVPSPKVSDTVVEPY</t>
        </is>
      </c>
      <c r="P15020" t="inlineStr">
        <is>
          <t>FPDRIMNT</t>
        </is>
      </c>
      <c r="Q15020" t="inlineStr">
        <is>
          <t>Internal</t>
        </is>
      </c>
      <c r="R15020" t="inlineStr"/>
      <c r="S15020" t="inlineStr">
        <is>
          <t>S01.151</t>
        </is>
      </c>
      <c r="T15020" t="inlineStr">
        <is>
          <t>trypsin 1</t>
        </is>
      </c>
    </row>
    <row r="15021">
      <c r="A15021" s="1" t="n">
        <v>15019</v>
      </c>
      <c r="B15021" t="inlineStr">
        <is>
          <t>TLSGMESYCVR</t>
        </is>
      </c>
      <c r="C15021" t="inlineStr">
        <is>
          <t>P50991</t>
        </is>
      </c>
      <c r="D15021" t="inlineStr">
        <is>
          <t>TCPD_HUMAN</t>
        </is>
      </c>
      <c r="E15021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021" t="inlineStr">
        <is>
          <t>RecName: Full=T-complex protein 1 subunit delta; Short=TCP-1-delta; AltName: Full=CCT-delta; AltName: Full=Stimulator of TAR RNA-binding;</t>
        </is>
      </c>
      <c r="G15021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021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021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021" t="inlineStr"/>
      <c r="K15021" t="n">
        <v>539</v>
      </c>
      <c r="L15021" t="n">
        <v>442</v>
      </c>
      <c r="M15021" t="n">
        <v>452</v>
      </c>
      <c r="N15021" t="n">
        <v>441</v>
      </c>
      <c r="O15021" t="inlineStr">
        <is>
          <t>EYSR(441).(442)TLSGMESYCVR</t>
        </is>
      </c>
      <c r="P15021" t="inlineStr">
        <is>
          <t>EYSRTLSG</t>
        </is>
      </c>
      <c r="Q15021" t="inlineStr">
        <is>
          <t>Internal</t>
        </is>
      </c>
      <c r="R15021" t="inlineStr"/>
      <c r="S15021" t="inlineStr">
        <is>
          <t>S01.151</t>
        </is>
      </c>
      <c r="T15021" t="inlineStr">
        <is>
          <t>trypsin 1</t>
        </is>
      </c>
    </row>
    <row r="15022">
      <c r="A15022" s="1" t="n">
        <v>15020</v>
      </c>
      <c r="B15022" t="inlineStr">
        <is>
          <t>GLDGIKELEIGQAGSQR</t>
        </is>
      </c>
      <c r="C15022" t="inlineStr">
        <is>
          <t>Q15021</t>
        </is>
      </c>
      <c r="D15022" t="inlineStr">
        <is>
          <t>CND1_HUMAN</t>
        </is>
      </c>
      <c r="E15022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5022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5022" t="inlineStr">
        <is>
          <t>Cell cycle|Cell division|Chromosome|Cytoplasm|Direct protein sequencing|Disease variant|DNA condensation|Mitosis|Nucleus|Phosphoprotein|Primary microcephaly|Reference proteome</t>
        </is>
      </c>
      <c r="H15022" t="inlineStr">
        <is>
          <t>GO:0000793|GO:0000779|GO:0000794|GO:0000796|GO:0005737|GO:0005829|GO:0016020|GO:0005654|GO:0005634|GO:0042393|GO:0051301|GO:0010032|GO:0007076|GO:1905821|GO:0051984|GO:1905820</t>
        </is>
      </c>
      <c r="I15022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5022" t="inlineStr"/>
      <c r="K15022" t="n">
        <v>1401</v>
      </c>
      <c r="L15022" t="n">
        <v>1296</v>
      </c>
      <c r="M15022" t="n">
        <v>1312</v>
      </c>
      <c r="N15022" t="n">
        <v>1295</v>
      </c>
      <c r="O15022" t="inlineStr">
        <is>
          <t>CHTR(1295).(1296)GLDGIKELEIGQAGSQR</t>
        </is>
      </c>
      <c r="P15022" t="inlineStr">
        <is>
          <t>CHTRGLDG</t>
        </is>
      </c>
      <c r="Q15022" t="inlineStr">
        <is>
          <t>Internal</t>
        </is>
      </c>
      <c r="R15022" t="inlineStr"/>
      <c r="S15022" t="inlineStr"/>
      <c r="T15022" t="inlineStr"/>
    </row>
    <row r="15023">
      <c r="A15023" s="1" t="n">
        <v>15021</v>
      </c>
      <c r="B15023" t="inlineStr">
        <is>
          <t>IQLWDTAGQER</t>
        </is>
      </c>
      <c r="C15023" t="inlineStr">
        <is>
          <t>Q9H082</t>
        </is>
      </c>
      <c r="D15023" t="inlineStr">
        <is>
          <t>RB33B_HUMAN</t>
        </is>
      </c>
      <c r="E15023" t="inlineStr">
        <is>
          <t>MAEEMESSLEASFSSSGAVSGASGFLPPARSRIFKIIVIGDSNVGKTCLTYRFCAGRFPDRTEATIGVDFRERAVEIDGERIKIQLWDTAGQERFRKSMVQHYYRNVHAVVFVYDMTNMASFHSLPSWIEECKQHLLANDIPRILVGNKCDLRSAIQVPTDLAQKFADTHSMPLFETSAKNPNDNDHVEAIFMTLAHKLKSHKPLMLSQPPDNGIILKPEPKPAMTCWC</t>
        </is>
      </c>
      <c r="F15023" t="inlineStr">
        <is>
          <t>RecName: Full=Ras-related protein Rab-33B;</t>
        </is>
      </c>
      <c r="G15023" t="inlineStr">
        <is>
          <t>3D-structure|Autophagy|Disease variant|Dwarfism|Golgi apparatus|GTP-binding|Lipoprotein|Membrane|Methylation|Nucleotide-binding|Prenylation|Protein transport|Reference proteome|Transport</t>
        </is>
      </c>
      <c r="H15023" t="inlineStr">
        <is>
          <t>GO:0005768|GO:0005794|GO:0005796|GO:0000139|GO:0098793|GO:0005525|GO:0003924|GO:0000045|GO:0006891|GO:1903434|GO:0034067|GO:0015031|GO:0032482|GO:0017157|GO:1903358|GO:2000156|GO:0048705</t>
        </is>
      </c>
      <c r="I15023" t="inlineStr">
        <is>
          <t>C:endosome|C:Golgi apparatus|C:Golgi lumen|C:Golgi membrane|C:presynapse|F:GTP binding|F:GTPase activity|P:autophagosome assembly|P:intra-Golgi vesicle-mediated transport|P:negative regulation of constitutive secretory pathway|P:protein localization to Golgi apparatus|P:protein transport|P:Rab protein signal transduction|P:regulation of exocytosis|P:regulation of Golgi organization|P:regulation of retrograde vesicle-mediated transport, Golgi to ER|P:skeletal system morphogenesis</t>
        </is>
      </c>
      <c r="J15023" t="inlineStr"/>
      <c r="K15023" t="n">
        <v>229</v>
      </c>
      <c r="L15023" t="n">
        <v>84</v>
      </c>
      <c r="M15023" t="n">
        <v>94</v>
      </c>
      <c r="N15023" t="n">
        <v>83</v>
      </c>
      <c r="O15023" t="inlineStr">
        <is>
          <t>ERIK(83).(84)IQLWDTAGQER</t>
        </is>
      </c>
      <c r="P15023" t="inlineStr">
        <is>
          <t>ERIKIQLW</t>
        </is>
      </c>
      <c r="Q15023" t="inlineStr">
        <is>
          <t>Internal</t>
        </is>
      </c>
      <c r="R15023" t="inlineStr"/>
      <c r="S15023" t="inlineStr"/>
      <c r="T15023" t="inlineStr"/>
    </row>
    <row r="15024">
      <c r="A15024" s="1" t="n">
        <v>15022</v>
      </c>
      <c r="B15024" t="inlineStr">
        <is>
          <t>VSWGGVSIPNSPFR</t>
        </is>
      </c>
      <c r="C15024" t="inlineStr">
        <is>
          <t>P21333</t>
        </is>
      </c>
      <c r="D15024" t="inlineStr">
        <is>
          <t>FLNA_HUMAN</t>
        </is>
      </c>
      <c r="E1502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02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02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02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02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024" t="inlineStr"/>
      <c r="K15024" t="n">
        <v>2647</v>
      </c>
      <c r="L15024" t="n">
        <v>747</v>
      </c>
      <c r="M15024" t="n">
        <v>760</v>
      </c>
      <c r="N15024" t="n">
        <v>746</v>
      </c>
      <c r="O15024" t="inlineStr">
        <is>
          <t>HTAM(746).(747)VSWGGVSIPNSPFR</t>
        </is>
      </c>
      <c r="P15024" t="inlineStr">
        <is>
          <t>HTAMVSWG</t>
        </is>
      </c>
      <c r="Q15024" t="inlineStr">
        <is>
          <t>Internal</t>
        </is>
      </c>
      <c r="R15024" t="inlineStr"/>
      <c r="S15024" t="inlineStr"/>
      <c r="T15024" t="inlineStr"/>
    </row>
    <row r="15025">
      <c r="A15025" s="1" t="n">
        <v>15023</v>
      </c>
      <c r="B15025" t="inlineStr">
        <is>
          <t>AAFVLPEFAR</t>
        </is>
      </c>
      <c r="C15025" t="inlineStr">
        <is>
          <t>P19623</t>
        </is>
      </c>
      <c r="D15025" t="inlineStr">
        <is>
          <t>SPEE_HUMAN</t>
        </is>
      </c>
      <c r="E15025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5025" t="inlineStr">
        <is>
          <t>RecName: Full=Spermidine synthase; Short=SPDSY; EC=2.5.1.16; AltName: Full=Putrescine aminopropyltransferase;</t>
        </is>
      </c>
      <c r="G15025" t="inlineStr">
        <is>
          <t>3D-structure|Acetylation|Polyamine biosynthesis|Reference proteome|Spermidine biosynthesis|Transferase</t>
        </is>
      </c>
      <c r="H15025" t="inlineStr">
        <is>
          <t>GO:0005829|GO:0042802|GO:0042803|GO:0008757|GO:0004766|GO:1990830|GO:0006595|GO:0008295</t>
        </is>
      </c>
      <c r="I15025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15025" t="inlineStr"/>
      <c r="K15025" t="n">
        <v>302</v>
      </c>
      <c r="L15025" t="n">
        <v>286</v>
      </c>
      <c r="M15025" t="n">
        <v>295</v>
      </c>
      <c r="N15025" t="n">
        <v>285</v>
      </c>
      <c r="O15025" t="inlineStr">
        <is>
          <t>DVHR(285).(286)AAFVLPEFAR</t>
        </is>
      </c>
      <c r="P15025" t="inlineStr">
        <is>
          <t>DVHRAAFV</t>
        </is>
      </c>
      <c r="Q15025" t="inlineStr">
        <is>
          <t>Internal</t>
        </is>
      </c>
      <c r="R15025" t="inlineStr"/>
      <c r="S15025" t="inlineStr">
        <is>
          <t>S01.151</t>
        </is>
      </c>
      <c r="T15025" t="inlineStr">
        <is>
          <t>trypsin 1</t>
        </is>
      </c>
    </row>
    <row r="15026">
      <c r="A15026" s="1" t="n">
        <v>15024</v>
      </c>
      <c r="B15026" t="inlineStr">
        <is>
          <t>LQHLAESWGGKENGFGLAECCR</t>
        </is>
      </c>
      <c r="C15026" t="inlineStr">
        <is>
          <t>Q7Z6Z7</t>
        </is>
      </c>
      <c r="D15026" t="inlineStr">
        <is>
          <t>HUWE1_HUMAN</t>
        </is>
      </c>
      <c r="E1502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502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502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502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502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5026" t="inlineStr"/>
      <c r="K15026" t="n">
        <v>4374</v>
      </c>
      <c r="L15026" t="n">
        <v>163</v>
      </c>
      <c r="M15026" t="n">
        <v>184</v>
      </c>
      <c r="N15026" t="n">
        <v>162</v>
      </c>
      <c r="O15026" t="inlineStr">
        <is>
          <t>LLTR(162).(163)LQHLAESWGGKENGFGLAECCR</t>
        </is>
      </c>
      <c r="P15026" t="inlineStr">
        <is>
          <t>LLTRLQHL</t>
        </is>
      </c>
      <c r="Q15026" t="inlineStr">
        <is>
          <t>Internal</t>
        </is>
      </c>
      <c r="R15026" t="inlineStr"/>
      <c r="S15026" t="inlineStr"/>
      <c r="T15026" t="inlineStr"/>
    </row>
    <row r="15027">
      <c r="A15027" s="1" t="n">
        <v>15025</v>
      </c>
      <c r="B15027" t="inlineStr">
        <is>
          <t>DLLDTVLPH</t>
        </is>
      </c>
      <c r="C15027" t="inlineStr">
        <is>
          <t>Q86VP6</t>
        </is>
      </c>
      <c r="D15027" t="inlineStr">
        <is>
          <t>CAND1_HUMAN</t>
        </is>
      </c>
      <c r="E1502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502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5027" t="inlineStr">
        <is>
          <t>3D-structure|Acetylation|Alternative splicing|Cytoplasm|Direct protein sequencing|Nucleus|Phosphoprotein|Reference proteome|Repeat|Ubl conjugation pathway</t>
        </is>
      </c>
      <c r="H1502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502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5027" t="inlineStr"/>
      <c r="K15027" t="n">
        <v>1230</v>
      </c>
      <c r="L15027" t="n">
        <v>1043</v>
      </c>
      <c r="M15027" t="n">
        <v>1051</v>
      </c>
      <c r="N15027" t="n">
        <v>1042</v>
      </c>
      <c r="O15027" t="inlineStr">
        <is>
          <t>SLIR(1042).(1043)DLLDTVLPH</t>
        </is>
      </c>
      <c r="P15027" t="inlineStr">
        <is>
          <t>SLIRDLLD</t>
        </is>
      </c>
      <c r="Q15027" t="inlineStr">
        <is>
          <t>Internal</t>
        </is>
      </c>
      <c r="R15027" t="inlineStr"/>
      <c r="S15027" t="inlineStr"/>
      <c r="T15027" t="inlineStr"/>
    </row>
    <row r="15028">
      <c r="A15028" s="1" t="n">
        <v>15026</v>
      </c>
      <c r="B15028" t="inlineStr">
        <is>
          <t>LVKAFQYVETHGEVCPANWTPDSPTIKPSP</t>
        </is>
      </c>
      <c r="C15028" t="inlineStr">
        <is>
          <t>P30048</t>
        </is>
      </c>
      <c r="D15028" t="inlineStr">
        <is>
          <t>PRDX3_HUMAN</t>
        </is>
      </c>
      <c r="E15028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5028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5028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5028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5028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5028" t="inlineStr"/>
      <c r="K15028" t="n">
        <v>256</v>
      </c>
      <c r="L15028" t="n">
        <v>215</v>
      </c>
      <c r="M15028" t="n">
        <v>244</v>
      </c>
      <c r="N15028" t="n">
        <v>214</v>
      </c>
      <c r="O15028" t="inlineStr">
        <is>
          <t>ETLR(214).(215)LVKAFQYVETHGEVCPANWTPDSPTIKPSP</t>
        </is>
      </c>
      <c r="P15028" t="inlineStr">
        <is>
          <t>ETLRLVKA</t>
        </is>
      </c>
      <c r="Q15028" t="inlineStr">
        <is>
          <t>Internal</t>
        </is>
      </c>
      <c r="R15028" t="inlineStr"/>
      <c r="S15028" t="inlineStr"/>
      <c r="T15028" t="inlineStr"/>
    </row>
    <row r="15029">
      <c r="A15029" s="1" t="n">
        <v>15027</v>
      </c>
      <c r="B15029" t="inlineStr">
        <is>
          <t>DSPDLLLLLR</t>
        </is>
      </c>
      <c r="C15029" t="inlineStr">
        <is>
          <t>Q8WX92</t>
        </is>
      </c>
      <c r="D15029" t="inlineStr">
        <is>
          <t>NELFB_HUMAN</t>
        </is>
      </c>
      <c r="E15029" t="inlineStr">
        <is>
      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      </is>
      </c>
      <c r="F15029" t="inlineStr">
        <is>
          <t>RecName: Full=Negative elongation factor B; Short=NELF-B; AltName: Full=Cofactor of BRCA1 {ECO:0000303|PubMed:11739404};</t>
        </is>
      </c>
      <c r="G15029" t="inlineStr">
        <is>
          <t>3D-structure|Acetylation|Alternative initiation|Direct protein sequencing|Nucleus|Phosphoprotein|Reference proteome|Repressor|RNA-binding|Transcription|Transcription regulation</t>
        </is>
      </c>
      <c r="H15029" t="inlineStr">
        <is>
          <t>GO:0005737|GO:0032021|GO:0005654|GO:0005634|GO:0003723|GO:0008283|GO:2000737|GO:0034244|GO:0048863</t>
        </is>
      </c>
      <c r="I15029" t="inlineStr">
        <is>
          <t>C:cytoplasm|C:NELF complex|C:nucleoplasm|C:nucleus|F:RNA binding|P:cell population proliferation|P:negative regulation of stem cell differentiation|P:negative regulation of transcription elongation by RNA polymerase II|P:stem cell differentiation</t>
        </is>
      </c>
      <c r="J15029" t="inlineStr"/>
      <c r="K15029" t="n">
        <v>580</v>
      </c>
      <c r="L15029" t="n">
        <v>334</v>
      </c>
      <c r="M15029" t="n">
        <v>343</v>
      </c>
      <c r="N15029" t="n">
        <v>333</v>
      </c>
      <c r="O15029" t="inlineStr">
        <is>
          <t>TLPR(333).(334)DSPDLLLLLR</t>
        </is>
      </c>
      <c r="P15029" t="inlineStr">
        <is>
          <t>TLPRDSPD</t>
        </is>
      </c>
      <c r="Q15029" t="inlineStr">
        <is>
          <t>Internal</t>
        </is>
      </c>
      <c r="R15029" t="inlineStr"/>
      <c r="S15029" t="inlineStr"/>
      <c r="T15029" t="inlineStr"/>
    </row>
    <row r="15030">
      <c r="A15030" s="1" t="n">
        <v>15028</v>
      </c>
      <c r="B15030" t="inlineStr">
        <is>
          <t>LFEGNALLR</t>
        </is>
      </c>
      <c r="C15030" t="inlineStr">
        <is>
          <t>P46781</t>
        </is>
      </c>
      <c r="D15030" t="inlineStr">
        <is>
          <t>RS9_HUMAN</t>
        </is>
      </c>
      <c r="E1503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5030" t="inlineStr">
        <is>
          <t>RecName: Full=Small ribosomal subunit protein uS4 {ECO:0000303|PubMed:24524803}; AltName: Full=40S ribosomal protein S9;</t>
        </is>
      </c>
      <c r="G1503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503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503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5030" t="inlineStr"/>
      <c r="K15030" t="n">
        <v>194</v>
      </c>
      <c r="L15030" t="n">
        <v>71</v>
      </c>
      <c r="M15030" t="n">
        <v>79</v>
      </c>
      <c r="N15030" t="n">
        <v>70</v>
      </c>
      <c r="O15030" t="inlineStr">
        <is>
          <t>DPRR(70).(71)LFEGNALLR</t>
        </is>
      </c>
      <c r="P15030" t="inlineStr">
        <is>
          <t>DPRRLFEG</t>
        </is>
      </c>
      <c r="Q15030" t="inlineStr">
        <is>
          <t>Internal</t>
        </is>
      </c>
      <c r="R15030" t="inlineStr"/>
      <c r="S15030" t="inlineStr">
        <is>
          <t>S01.151</t>
        </is>
      </c>
      <c r="T15030" t="inlineStr">
        <is>
          <t>trypsin 1</t>
        </is>
      </c>
    </row>
    <row r="15031">
      <c r="A15031" s="1" t="n">
        <v>15029</v>
      </c>
      <c r="B15031" t="inlineStr">
        <is>
          <t>MTMDKSELVQKAK</t>
        </is>
      </c>
      <c r="C15031" t="inlineStr">
        <is>
          <t>P31946</t>
        </is>
      </c>
      <c r="D15031" t="inlineStr">
        <is>
          <t>1433B_HUMAN</t>
        </is>
      </c>
      <c r="E15031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15031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15031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15031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15031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15031" t="inlineStr"/>
      <c r="K15031" t="n">
        <v>246</v>
      </c>
      <c r="L15031" t="n">
        <v>1</v>
      </c>
      <c r="M15031" t="n">
        <v>13</v>
      </c>
      <c r="N15031" t="n">
        <v>0</v>
      </c>
      <c r="O15031" t="inlineStr">
        <is>
          <t>(0).(1)MTMDKSELVQKAK</t>
        </is>
      </c>
      <c r="P15031" t="inlineStr">
        <is>
          <t>----MTMD</t>
        </is>
      </c>
      <c r="Q15031" t="inlineStr">
        <is>
          <t>Met intact</t>
        </is>
      </c>
      <c r="R15031" t="inlineStr"/>
      <c r="S15031" t="inlineStr"/>
      <c r="T15031" t="inlineStr"/>
    </row>
    <row r="15032">
      <c r="A15032" s="1" t="n">
        <v>15030</v>
      </c>
      <c r="B15032" t="inlineStr">
        <is>
          <t>ASPAPGSGHPEGPGAHLDMNSLDR</t>
        </is>
      </c>
      <c r="C15032" t="inlineStr">
        <is>
          <t>O94826</t>
        </is>
      </c>
      <c r="D15032" t="inlineStr">
        <is>
          <t>TOM70_HUMAN</t>
        </is>
      </c>
      <c r="E15032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15032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15032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15032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15032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15032" t="inlineStr"/>
      <c r="K15032" t="n">
        <v>608</v>
      </c>
      <c r="L15032" t="n">
        <v>90</v>
      </c>
      <c r="M15032" t="n">
        <v>113</v>
      </c>
      <c r="N15032" t="n">
        <v>89</v>
      </c>
      <c r="O15032" t="inlineStr">
        <is>
          <t>PEGR(89).(90)ASPAPGSGHPEGPGAHLDMNSLDR</t>
        </is>
      </c>
      <c r="P15032" t="inlineStr">
        <is>
          <t>PEGRASPA</t>
        </is>
      </c>
      <c r="Q15032" t="inlineStr">
        <is>
          <t>Internal</t>
        </is>
      </c>
      <c r="R15032" t="inlineStr"/>
      <c r="S15032" t="inlineStr">
        <is>
          <t>S01.072</t>
        </is>
      </c>
      <c r="T15032" t="inlineStr">
        <is>
          <t>matriptase-3</t>
        </is>
      </c>
    </row>
    <row r="15033">
      <c r="A15033" s="1" t="n">
        <v>15031</v>
      </c>
      <c r="B15033" t="inlineStr">
        <is>
          <t>IQKLSLQNCCLTGAGCGVLSSTLR</t>
        </is>
      </c>
      <c r="C15033" t="inlineStr">
        <is>
          <t>P13489</t>
        </is>
      </c>
      <c r="D15033" t="inlineStr">
        <is>
          <t>RINI_HUMAN</t>
        </is>
      </c>
      <c r="E1503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033" t="inlineStr">
        <is>
          <t>RecName: Full=Ribonuclease inhibitor; AltName: Full=Placental ribonuclease inhibitor; Short=Placental RNase inhibitor; AltName: Full=Ribonuclease/angiogenin inhibitor 1; Short=RAI;</t>
        </is>
      </c>
      <c r="G15033" t="inlineStr">
        <is>
          <t>3D-structure|Acetylation|Cytoplasm|Direct protein sequencing|Leucine-rich repeat|Phosphoprotein|Reference proteome|Repeat</t>
        </is>
      </c>
      <c r="H15033" t="inlineStr">
        <is>
          <t>GO:0032311|GO:0005829|GO:0070062|GO:0030027|GO:0005654|GO:0005886|GO:0008428|GO:0016477|GO:0006402|GO:0045765|GO:0034315</t>
        </is>
      </c>
      <c r="I1503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033" t="inlineStr"/>
      <c r="K15033" t="n">
        <v>461</v>
      </c>
      <c r="L15033" t="n">
        <v>87</v>
      </c>
      <c r="M15033" t="n">
        <v>110</v>
      </c>
      <c r="N15033" t="n">
        <v>86</v>
      </c>
      <c r="O15033" t="inlineStr">
        <is>
          <t>PSCK(86).(87)IQKLSLQNCCLTGAGCGVLSSTLR</t>
        </is>
      </c>
      <c r="P15033" t="inlineStr">
        <is>
          <t>PSCKIQKL</t>
        </is>
      </c>
      <c r="Q15033" t="inlineStr">
        <is>
          <t>Internal</t>
        </is>
      </c>
      <c r="R15033" t="inlineStr"/>
      <c r="S15033" t="inlineStr"/>
      <c r="T15033" t="inlineStr"/>
    </row>
    <row r="15034">
      <c r="A15034" s="1" t="n">
        <v>15032</v>
      </c>
      <c r="B15034" t="inlineStr">
        <is>
          <t>EAENPEGEEKEAATLEVERPLP</t>
        </is>
      </c>
      <c r="C15034" t="inlineStr">
        <is>
          <t>P51858</t>
        </is>
      </c>
      <c r="D15034" t="inlineStr">
        <is>
          <t>HDGF_HUMAN</t>
        </is>
      </c>
      <c r="E1503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5034" t="inlineStr">
        <is>
          <t>RecName: Full=Hepatoma-derived growth factor; Short=HDGF; AltName: Full=High mobility group protein 1-like 2; Short=HMG-1L2;</t>
        </is>
      </c>
      <c r="G1503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503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503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5034" t="inlineStr"/>
      <c r="K15034" t="n">
        <v>240</v>
      </c>
      <c r="L15034" t="n">
        <v>171</v>
      </c>
      <c r="M15034" t="n">
        <v>192</v>
      </c>
      <c r="N15034" t="n">
        <v>170</v>
      </c>
      <c r="O15034" t="inlineStr">
        <is>
          <t>KRPK(170).(171)EAENPEGEEKEAATLEVERPLP</t>
        </is>
      </c>
      <c r="P15034" t="inlineStr">
        <is>
          <t>KRPKEAEN</t>
        </is>
      </c>
      <c r="Q15034" t="inlineStr">
        <is>
          <t>Internal</t>
        </is>
      </c>
      <c r="R15034" t="inlineStr"/>
      <c r="S15034" t="inlineStr">
        <is>
          <t>C01.036</t>
        </is>
      </c>
      <c r="T15034" t="inlineStr">
        <is>
          <t>cathepsin K</t>
        </is>
      </c>
    </row>
    <row r="15035">
      <c r="A15035" s="1" t="n">
        <v>15033</v>
      </c>
      <c r="B15035" t="inlineStr">
        <is>
          <t>VFFDVDIGGER</t>
        </is>
      </c>
      <c r="C15035" t="inlineStr">
        <is>
          <t>Q08752</t>
        </is>
      </c>
      <c r="D15035" t="inlineStr">
        <is>
          <t>PPID_HUMAN</t>
        </is>
      </c>
      <c r="E15035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15035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15035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15035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15035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15035" t="inlineStr"/>
      <c r="K15035" t="n">
        <v>370</v>
      </c>
      <c r="L15035" t="n">
        <v>18</v>
      </c>
      <c r="M15035" t="n">
        <v>28</v>
      </c>
      <c r="N15035" t="n">
        <v>17</v>
      </c>
      <c r="O15035" t="inlineStr">
        <is>
          <t>SNPR(17).(18)VFFDVDIGGER</t>
        </is>
      </c>
      <c r="P15035" t="inlineStr">
        <is>
          <t>SNPRVFFD</t>
        </is>
      </c>
      <c r="Q15035" t="inlineStr">
        <is>
          <t>Internal</t>
        </is>
      </c>
      <c r="R15035" t="inlineStr"/>
      <c r="S15035" t="inlineStr"/>
      <c r="T15035" t="inlineStr"/>
    </row>
    <row r="15036">
      <c r="A15036" s="1" t="n">
        <v>15034</v>
      </c>
      <c r="B15036" t="inlineStr">
        <is>
          <t>MLAEDELR</t>
        </is>
      </c>
      <c r="C15036" t="inlineStr">
        <is>
          <t>P61204</t>
        </is>
      </c>
      <c r="D15036" t="inlineStr">
        <is>
          <t>ARF3_HUMAN</t>
        </is>
      </c>
      <c r="E15036" t="inlineStr">
        <is>
          <t>MGNIFGNLLKSLIGKKEMRILMVGLDAAGKTTILYKLKLGEIVTTIPTIGFNVETVEYKNISFTVWDVGGQDKIRPLWRHYFQNTQGLIFVVDSNDRERVNEAREELMRMLAEDELRDAVLLVFANKQDLPNAMNAAEITDKLGLHSLRHRNWYIQATCATSGDGLYEGLDWLANQLKNKK</t>
        </is>
      </c>
      <c r="F15036" t="inlineStr">
        <is>
          <t>RecName: Full=ADP-ribosylation factor 3;</t>
        </is>
      </c>
      <c r="G15036" t="inlineStr">
        <is>
          <t>3D-structure|Alternative splicing|Cytoplasm|ER-Golgi transport|Golgi apparatus|GTP-binding|Lipoprotein|Myristate|Nucleotide-binding|Protein transport|Reference proteome|Transport</t>
        </is>
      </c>
      <c r="H15036" t="inlineStr">
        <is>
          <t>GO:0070062|GO:0000139|GO:0048471|GO:0005886|GO:0005525|GO:0003924|GO:0006886|GO:0006890|GO:0016192</t>
        </is>
      </c>
      <c r="I1503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036" t="inlineStr"/>
      <c r="K15036" t="n">
        <v>181</v>
      </c>
      <c r="L15036" t="n">
        <v>110</v>
      </c>
      <c r="M15036" t="n">
        <v>117</v>
      </c>
      <c r="N15036" t="n">
        <v>109</v>
      </c>
      <c r="O15036" t="inlineStr">
        <is>
          <t>ELMR(109).(110)MLAEDELR</t>
        </is>
      </c>
      <c r="P15036" t="inlineStr">
        <is>
          <t>ELMRMLAE</t>
        </is>
      </c>
      <c r="Q15036" t="inlineStr">
        <is>
          <t>Internal</t>
        </is>
      </c>
      <c r="R15036" t="inlineStr"/>
      <c r="S15036" t="inlineStr"/>
      <c r="T15036" t="inlineStr"/>
    </row>
    <row r="15037">
      <c r="A15037" s="1" t="n">
        <v>15035</v>
      </c>
      <c r="B15037" t="inlineStr">
        <is>
          <t>IPKIQQLVKEFF</t>
        </is>
      </c>
      <c r="C15037" t="inlineStr">
        <is>
          <t>P11021</t>
        </is>
      </c>
      <c r="D15037" t="inlineStr">
        <is>
          <t>BIP_HUMAN</t>
        </is>
      </c>
      <c r="E1503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03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03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03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03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037" t="inlineStr"/>
      <c r="K15037" t="n">
        <v>654</v>
      </c>
      <c r="L15037" t="n">
        <v>368</v>
      </c>
      <c r="M15037" t="n">
        <v>379</v>
      </c>
      <c r="N15037" t="n">
        <v>367</v>
      </c>
      <c r="O15037" t="inlineStr">
        <is>
          <t>GSTR(367).(368)IPKIQQLVKEFF</t>
        </is>
      </c>
      <c r="P15037" t="inlineStr">
        <is>
          <t>GSTRIPKI</t>
        </is>
      </c>
      <c r="Q15037" t="inlineStr">
        <is>
          <t>Internal</t>
        </is>
      </c>
      <c r="R15037" t="inlineStr"/>
      <c r="S15037" t="inlineStr">
        <is>
          <t>S01.151</t>
        </is>
      </c>
      <c r="T15037" t="inlineStr">
        <is>
          <t>trypsin 1</t>
        </is>
      </c>
    </row>
    <row r="15038">
      <c r="A15038" s="1" t="n">
        <v>15036</v>
      </c>
      <c r="B15038" t="inlineStr">
        <is>
          <t>IISANGCKVDNSSLTGESEPQTR</t>
        </is>
      </c>
      <c r="C15038" t="inlineStr">
        <is>
          <t>P05023</t>
        </is>
      </c>
      <c r="D15038" t="inlineStr">
        <is>
          <t>AT1A1_HUMAN</t>
        </is>
      </c>
      <c r="E1503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5038" t="inlineStr">
        <is>
          <t>RecName: Full=Sodium/potassium-transporting ATPase subunit alpha-1; Short=Na(+)/K(+) ATPase alpha-1 subunit; EC=7.2.2.13; AltName: Full=Sodium pump subunit alpha-1; Flags: Precursor;</t>
        </is>
      </c>
      <c r="G1503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503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503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5038" t="inlineStr"/>
      <c r="K15038" t="n">
        <v>1023</v>
      </c>
      <c r="L15038" t="n">
        <v>205</v>
      </c>
      <c r="M15038" t="n">
        <v>227</v>
      </c>
      <c r="N15038" t="n">
        <v>204</v>
      </c>
      <c r="O15038" t="inlineStr">
        <is>
          <t>ADLR(204).(205)IISANGCKVDNSSLTGESEPQTR</t>
        </is>
      </c>
      <c r="P15038" t="inlineStr">
        <is>
          <t>ADLRIISA</t>
        </is>
      </c>
      <c r="Q15038" t="inlineStr">
        <is>
          <t>Internal</t>
        </is>
      </c>
      <c r="R15038" t="inlineStr"/>
      <c r="S15038" t="inlineStr"/>
      <c r="T15038" t="inlineStr"/>
    </row>
    <row r="15039">
      <c r="A15039" s="1" t="n">
        <v>15037</v>
      </c>
      <c r="B15039" t="inlineStr">
        <is>
          <t>GNGLIKVNGRPLEMIEPR</t>
        </is>
      </c>
      <c r="C15039" t="inlineStr">
        <is>
          <t>P62249</t>
        </is>
      </c>
      <c r="D15039" t="inlineStr">
        <is>
          <t>RS16_HUMAN</t>
        </is>
      </c>
      <c r="E15039" t="inlineStr">
        <is>
          <t>MPSKGPLQSVQVFGRKKTATAVAHCKRGNGLIKVNGRPLEMIEPRTLQYKLLEPVLLLGKERFAGVDIRVRVKGGGHVAQIYAIRQSISKALVAYYQKYVDEASKKEIKDILIQYDRTLLVADPRRCESKKFGGPGARARYQKSYR</t>
        </is>
      </c>
      <c r="F15039" t="inlineStr">
        <is>
          <t>RecName: Full=Small ribosomal subunit protein uS9 {ECO:0000303|PubMed:24524803}; AltName: Full=40S ribosomal protein S16;</t>
        </is>
      </c>
      <c r="G15039" t="inlineStr">
        <is>
          <t>3D-structure|Acetylation|Cytoplasm|Direct protein sequencing|Nucleus|Phosphoprotein|Reference proteome|Ribonucleoprotein|Ribosomal protein</t>
        </is>
      </c>
      <c r="H15039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5039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5039" t="inlineStr"/>
      <c r="K15039" t="n">
        <v>146</v>
      </c>
      <c r="L15039" t="n">
        <v>28</v>
      </c>
      <c r="M15039" t="n">
        <v>45</v>
      </c>
      <c r="N15039" t="n">
        <v>27</v>
      </c>
      <c r="O15039" t="inlineStr">
        <is>
          <t>HCKR(27).(28)GNGLIKVNGRPLEMIEPR</t>
        </is>
      </c>
      <c r="P15039" t="inlineStr">
        <is>
          <t>HCKRGNGL</t>
        </is>
      </c>
      <c r="Q15039" t="inlineStr">
        <is>
          <t>Internal</t>
        </is>
      </c>
      <c r="R15039" t="inlineStr"/>
      <c r="S15039" t="inlineStr">
        <is>
          <t>S01.302</t>
        </is>
      </c>
      <c r="T15039" t="inlineStr">
        <is>
          <t>matriptase</t>
        </is>
      </c>
    </row>
    <row r="15040">
      <c r="A15040" s="1" t="n">
        <v>15038</v>
      </c>
      <c r="B15040" t="inlineStr">
        <is>
          <t>IYKTTTHVPPELGQIMDSETFEKSR</t>
        </is>
      </c>
      <c r="C15040" t="inlineStr">
        <is>
          <t>O75844</t>
        </is>
      </c>
      <c r="D15040" t="inlineStr">
        <is>
          <t>FACE1_HUMAN</t>
        </is>
      </c>
      <c r="E15040" t="inlineStr">
        <is>
          <t>MGMWASLDALWEMPAEKRIFGAVLLFSWTVYLWETFLAQRQRRIYKTTTHVPPELGQIMDSETFEKSRLYQLDKSTFSFWSGLYSETEGTLILLFGGIPYLWRLSGRFCGYAGFGPEYEITQSLVFLLLATLFSALTGLPWSLYNTFVIEEKHGFNQQTLGFFMKDAIKKFVVTQCILLPVSSLLLYIIKIGGDYFFIYAWLFTLVVSLVLVTIYADYIAPLFDKFTPLPEGKLKEEIEVMAKSIDFPLTKVYVVEGSKRSSHSNAYFYGFFKNKRIVLFDTLLEEYSVLNKDIQEDSGMEPRNEEEGNSEEIKAKVKNKKQGCKNEEVLAVLGHELGHWKLGHTVKNIIISQMNSFLCFFLFAVLIGRKELFAAFGFYDSQPTLIGLLIIFQFIFSPYNEVLSFCLTVLSRRFEFQADAFAKKLGKAKDLYSALIKLNKDNLGFPVSDWLFSMWHYSHPPLLERLQALKTMKQH</t>
        </is>
      </c>
      <c r="F15040" t="inlineStr">
        <is>
          <t>RecName: Full=CAAX prenyl protease 1 homolog; EC=3.4.24.84 {ECO:0000269|PubMed:33293369, ECO:0000269|PubMed:33315887}; AltName: Full=Farnesylated proteins-converting enzyme 1 {ECO:0000303|PubMed:10373325}; Short=FACE-1 {ECO:0000303|PubMed:10373325}; AltName: Full=Prenyl protein-specific endoprotease 1; AltName: Full=Zinc metalloproteinase Ste24 homolog {ECO:0000303|PubMed:10076063};</t>
        </is>
      </c>
      <c r="G15040" t="inlineStr">
        <is>
          <t>3D-structure|Antiviral protein|Disease variant|Endoplasmic reticulum|Endosome|Hydrolase|Membrane|Metal-binding|Metalloprotease|Nucleus|Protease|Reference proteome|Transmembrane|Transmembrane helix|Zinc</t>
        </is>
      </c>
      <c r="H15040" t="inlineStr">
        <is>
          <t>GO:0031901|GO:0005789|GO:0070062|GO:0031902|GO:0016020|GO:0005637|GO:0032991|GO:0003690|GO:0046872|GO:0004222|GO:0008235|GO:0007628|GO:0030282|GO:0071586|GO:1990036|GO:0061762|GO:0061337|GO:0055013|GO:0003231|GO:0044255|GO:0071480|GO:0008340|GO:0006281|GO:0003417|GO:0001942|GO:0003007|GO:0006925|GO:0060993|GO:0001889|GO:0043007|GO:0035264|GO:1903799|GO:0050905|GO:0006998|GO:0044029|GO:0030327|GO:0006508|GO:0010506|GO:0030500|GO:0008360|GO:2000772|GO:0050688|GO:0043516|GO:0044030|GO:0048145|GO:0010906|GO:0032350|GO:0019216|GO:1903463|GO:0040014|GO:0070302|GO:2000730|GO:0032006|GO:0060307|GO:0072423|GO:0048538|GO:0003229</t>
        </is>
      </c>
      <c r="I15040" t="inlineStr">
        <is>
          <t>C:early endosome membrane|C:endoplasmic reticulum membrane|C:extracellular exosome|C:late endosome membrane|C:membrane|C:nuclear inner membrane|C:protein-containing complex|F:double-stranded DNA binding|F:metal ion binding|F:metalloendopeptidase activity|F:metalloexopeptidase activity|P:adult walking behavior|P:bone mineralization|P:CAAX-box protein processing|P:calcium ion import into sarcoplasmic reticulum|P:CAMKK-AMPK signaling cascade|P:cardiac conduction|P:cardiac muscle cell development|P:cardiac ventricle development|P:cellular lipid metabolic process|P:cellular response to gamma radiation|P:determination of adult lifespan|P:DNA repair|P:growth plate cartilage development|P:hair follicle development|P:heart morphogenesis|P:inflammatory cell apoptotic process|P:kidney morphogenesis|P:liver development|P:maintenance of rDNA|P:multicellular organism growth|P:negative regulation of miRNA processing|P:neuromuscular process|P:nuclear envelope organization|P:positive regulation of gene expression via CpG island demethylation|P:prenylated protein catabolic process|P:proteolysis|P:regulation of autophagy|P:regulation of bone mineralization|P:regulation of cell shape|P:regulation of cellular senescence|P:regulation of defense response to virus|P:regulation of DNA damage response, signal transduction by p53 class mediator|P:regulation of DNA methylation|P:regulation of fibroblast proliferation|P:regulation of glucose metabolic process|P:regulation of hormone metabolic process|P:regulation of lipid metabolic process|P:regulation of mitotic cell cycle DNA replication|P:regulation of multicellular organism growth|P:regulation of stress-activated protein kinase signaling cascade|P:regulation of termination of RNA polymerase I transcription|P:regulation of TOR signaling|P:regulation of ventricular cardiac muscle cell membrane repolarization|P:response to DNA damage checkpoint signaling|P:thymus development|P:ventricular cardiac muscle tissue development</t>
        </is>
      </c>
      <c r="J15040" t="inlineStr"/>
      <c r="K15040" t="n">
        <v>475</v>
      </c>
      <c r="L15040" t="n">
        <v>44</v>
      </c>
      <c r="M15040" t="n">
        <v>68</v>
      </c>
      <c r="N15040" t="n">
        <v>43</v>
      </c>
      <c r="O15040" t="inlineStr">
        <is>
          <t>RQRR(43).(44)IYKTTTHVPPELGQIMDSETFEKSR</t>
        </is>
      </c>
      <c r="P15040" t="inlineStr">
        <is>
          <t>RQRRIYKT</t>
        </is>
      </c>
      <c r="Q15040" t="inlineStr">
        <is>
          <t>Internal</t>
        </is>
      </c>
      <c r="R15040" t="inlineStr"/>
      <c r="S15040" t="inlineStr"/>
      <c r="T15040" t="inlineStr"/>
    </row>
    <row r="15041">
      <c r="A15041" s="1" t="n">
        <v>15039</v>
      </c>
      <c r="B15041" t="inlineStr">
        <is>
          <t>HGIPTAQWKAF</t>
        </is>
      </c>
      <c r="C15041" t="inlineStr">
        <is>
          <t>P22102</t>
        </is>
      </c>
      <c r="D15041" t="inlineStr">
        <is>
          <t>PUR2_HUMAN</t>
        </is>
      </c>
      <c r="E1504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504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504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504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504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5041" t="inlineStr"/>
      <c r="K15041" t="n">
        <v>1010</v>
      </c>
      <c r="L15041" t="n">
        <v>117</v>
      </c>
      <c r="M15041" t="n">
        <v>127</v>
      </c>
      <c r="N15041" t="n">
        <v>116</v>
      </c>
      <c r="O15041" t="inlineStr">
        <is>
          <t>FMDR(116).(117)HGIPTAQWKAF</t>
        </is>
      </c>
      <c r="P15041" t="inlineStr">
        <is>
          <t>FMDRHGIP</t>
        </is>
      </c>
      <c r="Q15041" t="inlineStr">
        <is>
          <t>Internal</t>
        </is>
      </c>
      <c r="R15041" t="inlineStr"/>
      <c r="S15041" t="inlineStr">
        <is>
          <t>S01.151</t>
        </is>
      </c>
      <c r="T15041" t="inlineStr">
        <is>
          <t>trypsin 1</t>
        </is>
      </c>
    </row>
    <row r="15042">
      <c r="A15042" s="1" t="n">
        <v>15040</v>
      </c>
      <c r="B15042" t="inlineStr">
        <is>
          <t>IHVLPIDDTVEGITGNLFEVYLKPY</t>
        </is>
      </c>
      <c r="C15042" t="inlineStr">
        <is>
          <t>P55072</t>
        </is>
      </c>
      <c r="D15042" t="inlineStr">
        <is>
          <t>TERA_HUMAN</t>
        </is>
      </c>
      <c r="E1504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504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504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504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504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5042" t="inlineStr"/>
      <c r="K15042" t="n">
        <v>806</v>
      </c>
      <c r="L15042" t="n">
        <v>114</v>
      </c>
      <c r="M15042" t="n">
        <v>138</v>
      </c>
      <c r="N15042" t="n">
        <v>113</v>
      </c>
      <c r="O15042" t="inlineStr">
        <is>
          <t>YGKR(113).(114)IHVLPIDDTVEGITGNLFEVYLKPY</t>
        </is>
      </c>
      <c r="P15042" t="inlineStr">
        <is>
          <t>YGKRIHVL</t>
        </is>
      </c>
      <c r="Q15042" t="inlineStr">
        <is>
          <t>Internal</t>
        </is>
      </c>
      <c r="R15042" t="inlineStr"/>
      <c r="S15042" t="inlineStr">
        <is>
          <t>S01.308</t>
        </is>
      </c>
      <c r="T15042" t="inlineStr">
        <is>
          <t>matriptase-2</t>
        </is>
      </c>
    </row>
    <row r="15043">
      <c r="A15043" s="1" t="n">
        <v>15041</v>
      </c>
      <c r="B15043" t="inlineStr">
        <is>
          <t>EVAGGQLR</t>
        </is>
      </c>
      <c r="C15043" t="inlineStr">
        <is>
          <t>Q8IW19</t>
        </is>
      </c>
      <c r="D15043" t="inlineStr">
        <is>
          <t>APLF_HUMAN</t>
        </is>
      </c>
      <c r="E15043" t="inlineStr">
        <is>
          <t>MSGGFELQPRDGGPRVALAPGETVIGRGPLLGITDKRVSRRHAILEVAGGQLRIKPIHTNPCFYQSSEKSQLLPLKPNLWCYLNPGDSFSLLVDKYIFRILSIPSEVEMQCTLRNSQVLDEDNILNETPKSPVINLPHETTGASQLEGSTEIAKTQMTPTNSVSFLGENRDCNKQQPILAERKRILPTWMLAEHLSDQNLSVPAISGGNVIQGSGKEEICKDKSQLNTTQQGRRQLISSGSSENTSAEQDTGEECKNTDQEESTISSKEMPQSFSAITLSNTEMNNIKTNAQRNKLPIEELGKVSKHKIATKRTPHKEDEAMSCSENCSSAQGDSLQDESQGSHSESSSNPSNPETLHAKATDSVLQGSEGNKVKRTSCMYGANCYRKNPVHFQHFSHPGDSDYGGVQIVGQDETDDRPECPYGPSCYRKNPQHKIEYRHNTLPVRNVLDEDNDNVGQPNEYDLNDSFLDDEEEDYEPTDEDSDWEPGKEDEEKEDVEELLKEAKRFMKRK</t>
        </is>
      </c>
      <c r="F15043" t="inlineStr">
        <is>
          <t>RecName: Full=Aprataxin and PNK-like factor {ECO:0000303|PubMed:17353262}; EC=3.1.-.- {ECO:0000269|PubMed:17396150}; AltName: Full=Apurinic-apyrimidinic endonuclease APLF {ECO:0000305}; AltName: Full=PNK and APTX-like FHA domain-containing protein {ECO:0000303|PubMed:17396150}; AltName: Full=XRCC1-interacting protein 1 {ECO:0000303|PubMed:17507382};</t>
        </is>
      </c>
      <c r="G15043" t="inlineStr">
        <is>
          <t>3D-structure|ADP-ribosylation|Chromosome|Coiled coil|Cytoplasm|DNA damage|DNA repair|Hydrolase|Metal-binding|Nucleotide-binding|Nucleus|Phosphoprotein|Reference proteome|Repeat|Zinc|Zinc-finger</t>
        </is>
      </c>
      <c r="H15043" t="inlineStr">
        <is>
          <t>GO:0005829|GO:0005654|GO:0005634|GO:0090734|GO:0035861|GO:0008408|GO:0160002|GO:0004520|GO:0003906|GO:0042393|GO:0140713|GO:0046872|GO:0000166|GO:0072572|GO:0044183|GO:0006974|GO:0006281|GO:0140861|GO:0006302|GO:0006303|GO:0007566|GO:0051106|GO:0071168|GO:0010717|GO:0045191|GO:0000012</t>
        </is>
      </c>
      <c r="I15043" t="inlineStr">
        <is>
          <t>C:cytosol|C:nucleoplasm|C:nucleus|C:site of DNA damage|C:site of double-strand break|F:3'-5' exonuclease activity|F:ADP-D-ribose modification-dependent protein binding|F:DNA endonuclease activity|F:DNA-(apurinic or apyrimidinic site) endonuclease activity|F:histone binding|F:histone chaperone activity|F:metal ion binding|F:nucleotide binding|F:poly-ADP-D-ribose binding|F:protein folding chaperone|P:DNA damage response|P:DNA repair|P:DNA repair-dependent chromatin remodeling|P:double-strand break repair|P:double-strand break repair via nonhomologous end joining|P:embryo implantation|P:positive regulation of DNA ligation|P:protein localization to chromatin|P:regulation of epithelial to mesenchymal transition|P:regulation of isotype switching|P:single strand break repair</t>
        </is>
      </c>
      <c r="J15043" t="inlineStr"/>
      <c r="K15043" t="n">
        <v>511</v>
      </c>
      <c r="L15043" t="n">
        <v>46</v>
      </c>
      <c r="M15043" t="n">
        <v>53</v>
      </c>
      <c r="N15043" t="n">
        <v>45</v>
      </c>
      <c r="O15043" t="inlineStr">
        <is>
          <t>HAIL(45).(46)EVAGGQLR</t>
        </is>
      </c>
      <c r="P15043" t="inlineStr">
        <is>
          <t>HAILEVAG</t>
        </is>
      </c>
      <c r="Q15043" t="inlineStr">
        <is>
          <t>Internal</t>
        </is>
      </c>
      <c r="R15043" t="inlineStr"/>
      <c r="S15043" t="inlineStr">
        <is>
          <t>U74.001</t>
        </is>
      </c>
      <c r="T15043" t="inlineStr">
        <is>
          <t>neprosin</t>
        </is>
      </c>
    </row>
    <row r="15044">
      <c r="A15044" s="1" t="n">
        <v>15042</v>
      </c>
      <c r="B15044" t="inlineStr">
        <is>
          <t>GIVVGIKVDKGVVPLAGTDGETTTQGLDGLSER</t>
        </is>
      </c>
      <c r="C15044" t="inlineStr">
        <is>
          <t>P09972</t>
        </is>
      </c>
      <c r="D15044" t="inlineStr">
        <is>
          <t>ALDOC_HUMAN</t>
        </is>
      </c>
      <c r="E15044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5044" t="inlineStr">
        <is>
          <t>RecName: Full=Fructose-bisphosphate aldolase C; EC=4.1.2.13; AltName: Full=Brain-type aldolase;</t>
        </is>
      </c>
      <c r="G15044" t="inlineStr">
        <is>
          <t>3D-structure|Acetylation|Glycolysis|Lyase|Phosphoprotein|Reference proteome|Schiff base</t>
        </is>
      </c>
      <c r="H15044" t="inlineStr">
        <is>
          <t>GO:0005856|GO:0005829|GO:0070062|GO:0005576|GO:1904813|GO:0034774|GO:1904724|GO:0008092|GO:0004332|GO:0030855|GO:0030388|GO:0006000|GO:0006094|GO:0006096</t>
        </is>
      </c>
      <c r="I15044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5044" t="inlineStr"/>
      <c r="K15044" t="n">
        <v>364</v>
      </c>
      <c r="L15044" t="n">
        <v>102</v>
      </c>
      <c r="M15044" t="n">
        <v>134</v>
      </c>
      <c r="N15044" t="n">
        <v>101</v>
      </c>
      <c r="O15044" t="inlineStr">
        <is>
          <t>IQDK(101).(102)GIVVGIKVDKGVVPLAGTDGETTTQGLDGLSER</t>
        </is>
      </c>
      <c r="P15044" t="inlineStr">
        <is>
          <t>IQDKGIVV</t>
        </is>
      </c>
      <c r="Q15044" t="inlineStr">
        <is>
          <t>Internal</t>
        </is>
      </c>
      <c r="R15044" t="inlineStr"/>
      <c r="S15044" t="inlineStr"/>
      <c r="T15044" t="inlineStr"/>
    </row>
    <row r="15045">
      <c r="A15045" s="1" t="n">
        <v>15043</v>
      </c>
      <c r="B15045" t="inlineStr">
        <is>
          <t>IYGGAPKGPQIR</t>
        </is>
      </c>
      <c r="C15045" t="inlineStr">
        <is>
          <t>Q92841</t>
        </is>
      </c>
      <c r="D15045" t="inlineStr">
        <is>
          <t>DDX17_HUMAN</t>
        </is>
      </c>
      <c r="E15045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5045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5045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5045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5045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5045" t="inlineStr"/>
      <c r="K15045" t="n">
        <v>729</v>
      </c>
      <c r="L15045" t="n">
        <v>278</v>
      </c>
      <c r="M15045" t="n">
        <v>289</v>
      </c>
      <c r="N15045" t="n">
        <v>277</v>
      </c>
      <c r="O15045" t="inlineStr">
        <is>
          <t>KSTC(277).(278)IYGGAPKGPQIR</t>
        </is>
      </c>
      <c r="P15045" t="inlineStr">
        <is>
          <t>KSTCIYGG</t>
        </is>
      </c>
      <c r="Q15045" t="inlineStr">
        <is>
          <t>Internal</t>
        </is>
      </c>
      <c r="R15045" t="inlineStr"/>
      <c r="S15045" t="inlineStr"/>
      <c r="T15045" t="inlineStr"/>
    </row>
    <row r="15046">
      <c r="A15046" s="1" t="n">
        <v>15044</v>
      </c>
      <c r="B15046" t="inlineStr">
        <is>
          <t>QISFAPEIASEEER</t>
        </is>
      </c>
      <c r="C15046" t="inlineStr">
        <is>
          <t>P16083</t>
        </is>
      </c>
      <c r="D15046" t="inlineStr">
        <is>
          <t>NQO2_HUMAN</t>
        </is>
      </c>
      <c r="E1504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504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5046" t="inlineStr">
        <is>
          <t>3D-structure|Cytoplasm|FAD|Flavoprotein|Metal-binding|Oxidoreductase|Phosphoprotein|Reference proteome|Zinc</t>
        </is>
      </c>
      <c r="H15046" t="inlineStr">
        <is>
          <t>GO:0005829|GO:0070062|GO:0005654|GO:0031404|GO:0001512|GO:0009055|GO:0071949|GO:1904408|GO:0003955|GO:0016491|GO:0016661|GO:0042803|GO:1905594|GO:0008270|GO:1901662</t>
        </is>
      </c>
      <c r="I1504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5046" t="inlineStr"/>
      <c r="K15046" t="n">
        <v>231</v>
      </c>
      <c r="L15046" t="n">
        <v>188</v>
      </c>
      <c r="M15046" t="n">
        <v>201</v>
      </c>
      <c r="N15046" t="n">
        <v>187</v>
      </c>
      <c r="O15046" t="inlineStr">
        <is>
          <t>VLAP(187).(188)QISFAPEIASEEER</t>
        </is>
      </c>
      <c r="P15046" t="inlineStr">
        <is>
          <t>VLAPQISF</t>
        </is>
      </c>
      <c r="Q15046" t="inlineStr">
        <is>
          <t>Internal</t>
        </is>
      </c>
      <c r="R15046" t="inlineStr"/>
      <c r="S15046" t="inlineStr"/>
      <c r="T15046" t="inlineStr"/>
    </row>
    <row r="15047">
      <c r="A15047" s="1" t="n">
        <v>15045</v>
      </c>
      <c r="B15047" t="inlineStr">
        <is>
          <t>YLTNKVDR</t>
        </is>
      </c>
      <c r="C15047" t="inlineStr">
        <is>
          <t>O15067</t>
        </is>
      </c>
      <c r="D15047" t="inlineStr">
        <is>
          <t>PUR4_HUMAN</t>
        </is>
      </c>
      <c r="E1504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04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047" t="inlineStr">
        <is>
          <t>ATP-binding|Cytoplasm|Glutamine amidotransferase|Ligase|Magnesium|Metal-binding|Nucleotide-binding|Phosphoprotein|Purine biosynthesis|Reference proteome</t>
        </is>
      </c>
      <c r="H15047" t="inlineStr">
        <is>
          <t>GO:0005737|GO:0005829|GO:0070062|GO:0005524|GO:0046872|GO:0004642|GO:0044208|GO:0006189|GO:0097294|GO:0097065|GO:0006541|GO:0006177|GO:0006164|GO:0009168|GO:0009410</t>
        </is>
      </c>
      <c r="I1504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047" t="inlineStr"/>
      <c r="K15047" t="n">
        <v>1338</v>
      </c>
      <c r="L15047" t="n">
        <v>679</v>
      </c>
      <c r="M15047" t="n">
        <v>686</v>
      </c>
      <c r="N15047" t="n">
        <v>678</v>
      </c>
      <c r="O15047" t="inlineStr">
        <is>
          <t>ASKR(678).(679)YLTNKVDR</t>
        </is>
      </c>
      <c r="P15047" t="inlineStr">
        <is>
          <t>ASKRYLTN</t>
        </is>
      </c>
      <c r="Q15047" t="inlineStr">
        <is>
          <t>Internal</t>
        </is>
      </c>
      <c r="R15047" t="inlineStr"/>
      <c r="S15047" t="inlineStr"/>
      <c r="T15047" t="inlineStr"/>
    </row>
    <row r="15048">
      <c r="A15048" s="1" t="n">
        <v>15046</v>
      </c>
      <c r="B15048" t="inlineStr">
        <is>
          <t>TQNLPNCQLISR</t>
        </is>
      </c>
      <c r="C15048" t="inlineStr">
        <is>
          <t>P37268</t>
        </is>
      </c>
      <c r="D15048" t="inlineStr">
        <is>
          <t>FDFT_HUMAN</t>
        </is>
      </c>
      <c r="E15048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5048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5048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5048" t="inlineStr">
        <is>
          <t>GO:0005783|GO:0005789|GO:0016020|GO:0004310|GO:0046872|GO:0051996|GO:0006695|GO:0045338|GO:0006694</t>
        </is>
      </c>
      <c r="I15048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5048" t="inlineStr"/>
      <c r="K15048" t="n">
        <v>417</v>
      </c>
      <c r="L15048" t="n">
        <v>368</v>
      </c>
      <c r="M15048" t="n">
        <v>379</v>
      </c>
      <c r="N15048" t="n">
        <v>367</v>
      </c>
      <c r="O15048" t="inlineStr">
        <is>
          <t>STIR(367).(368)TQNLPNCQLISR</t>
        </is>
      </c>
      <c r="P15048" t="inlineStr">
        <is>
          <t>STIRTQNL</t>
        </is>
      </c>
      <c r="Q15048" t="inlineStr">
        <is>
          <t>Internal</t>
        </is>
      </c>
      <c r="R15048" t="inlineStr"/>
      <c r="S15048" t="inlineStr"/>
      <c r="T15048" t="inlineStr"/>
    </row>
    <row r="15049">
      <c r="A15049" s="1" t="n">
        <v>15047</v>
      </c>
      <c r="B15049" t="inlineStr">
        <is>
          <t>NLNPEDIDQLITISGMVIR</t>
        </is>
      </c>
      <c r="C15049" t="inlineStr">
        <is>
          <t>P33991</t>
        </is>
      </c>
      <c r="D15049" t="inlineStr">
        <is>
          <t>MCM4_HUMAN</t>
        </is>
      </c>
      <c r="E1504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5049" t="inlineStr">
        <is>
          <t>RecName: Full=DNA replication licensing factor MCM4; EC=3.6.4.12 {ECO:0000250|UniProtKB:P49717}; AltName: Full=CDC21 homolog; AltName: Full=P1-CDC21;</t>
        </is>
      </c>
      <c r="G1504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5049" t="inlineStr">
        <is>
          <t>GO:0000781|GO:0071162|GO:0042555|GO:0016020|GO:0005654|GO:0005634|GO:0005524|GO:0016887|GO:0003678|GO:0003697|GO:0006260|GO:0006271|GO:0006268|GO:0000727|GO:1902975|GO:0030174</t>
        </is>
      </c>
      <c r="I1504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049" t="inlineStr"/>
      <c r="K15049" t="n">
        <v>863</v>
      </c>
      <c r="L15049" t="n">
        <v>273</v>
      </c>
      <c r="M15049" t="n">
        <v>291</v>
      </c>
      <c r="N15049" t="n">
        <v>272</v>
      </c>
      <c r="O15049" t="inlineStr">
        <is>
          <t>KNMR(272).(273)NLNPEDIDQLITISGMVIR</t>
        </is>
      </c>
      <c r="P15049" t="inlineStr">
        <is>
          <t>KNMRNLNP</t>
        </is>
      </c>
      <c r="Q15049" t="inlineStr">
        <is>
          <t>Internal</t>
        </is>
      </c>
      <c r="R15049" t="inlineStr"/>
      <c r="S15049" t="inlineStr"/>
      <c r="T15049" t="inlineStr"/>
    </row>
    <row r="15050">
      <c r="A15050" s="1" t="n">
        <v>15048</v>
      </c>
      <c r="B15050" t="inlineStr">
        <is>
          <t>MNIVEAMER</t>
        </is>
      </c>
      <c r="C15050" t="inlineStr">
        <is>
          <t>P62937</t>
        </is>
      </c>
      <c r="D15050" t="inlineStr">
        <is>
          <t>PPIA_HUMAN</t>
        </is>
      </c>
      <c r="E15050" t="inlineStr">
        <is>
          <t>MVNPTVFFDIAVDGEPLGRVSFELFADKVPKTAENFRALSTGEKGFGYKGSCFHRIIPGFMCQGGDFTRHNGTGGKSIYGEKFEDENFILKHTGPGILSMANAGPNTNGSQFFICTAKTEWLDGKHVVFGKVKEGMNIVEAMERFGSRNGKTSKKITIADCGQLE</t>
        </is>
      </c>
      <c r="F1505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05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05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05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050" t="inlineStr"/>
      <c r="K15050" t="n">
        <v>165</v>
      </c>
      <c r="L15050" t="n">
        <v>136</v>
      </c>
      <c r="M15050" t="n">
        <v>144</v>
      </c>
      <c r="N15050" t="n">
        <v>135</v>
      </c>
      <c r="O15050" t="inlineStr">
        <is>
          <t>VKEG(135).(136)MNIVEAMER</t>
        </is>
      </c>
      <c r="P15050" t="inlineStr">
        <is>
          <t>VKEGMNIV</t>
        </is>
      </c>
      <c r="Q15050" t="inlineStr">
        <is>
          <t>Internal</t>
        </is>
      </c>
      <c r="R15050" t="inlineStr"/>
      <c r="S15050" t="inlineStr"/>
      <c r="T15050" t="inlineStr"/>
    </row>
    <row r="15051">
      <c r="A15051" s="1" t="n">
        <v>15049</v>
      </c>
      <c r="B15051" t="inlineStr">
        <is>
          <t>AAAPGTAEKLSPKAATLAER</t>
        </is>
      </c>
      <c r="C15051" t="inlineStr">
        <is>
          <t>P50454</t>
        </is>
      </c>
      <c r="D15051" t="inlineStr">
        <is>
          <t>SERPH_HUMAN</t>
        </is>
      </c>
      <c r="E15051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5051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5051" t="inlineStr">
        <is>
          <t>Acetylation|Chaperone|Endoplasmic reticulum|Glycoprotein|Osteogenesis imperfecta|Phosphoprotein|Reference proteome|Signal|Stress response</t>
        </is>
      </c>
      <c r="H15051" t="inlineStr">
        <is>
          <t>GO:0062023|GO:0005783|GO:0005788|GO:0005793|GO:0005615|GO:0045121|GO:0005518|GO:0003723|GO:0004867|GO:0051082|GO:0003433|GO:0032964|GO:0030199|GO:0051604|GO:0006986</t>
        </is>
      </c>
      <c r="I15051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5051" t="inlineStr"/>
      <c r="K15051" t="n">
        <v>418</v>
      </c>
      <c r="L15051" t="n">
        <v>27</v>
      </c>
      <c r="M15051" t="n">
        <v>46</v>
      </c>
      <c r="N15051" t="n">
        <v>26</v>
      </c>
      <c r="O15051" t="inlineStr">
        <is>
          <t>KPAA(26).(27)AAAPGTAEKLSPKAATLAER</t>
        </is>
      </c>
      <c r="P15051" t="inlineStr">
        <is>
          <t>KPAAAAAP</t>
        </is>
      </c>
      <c r="Q15051" t="inlineStr">
        <is>
          <t>Internal</t>
        </is>
      </c>
      <c r="R15051" t="inlineStr"/>
      <c r="S15051" t="inlineStr"/>
      <c r="T15051" t="inlineStr"/>
    </row>
    <row r="15052">
      <c r="A15052" s="1" t="n">
        <v>15050</v>
      </c>
      <c r="B15052" t="inlineStr">
        <is>
          <t>TATEKPLGELWK</t>
        </is>
      </c>
      <c r="C15052" t="inlineStr">
        <is>
          <t>P23919</t>
        </is>
      </c>
      <c r="D15052" t="inlineStr">
        <is>
          <t>KTHY_HUMAN</t>
        </is>
      </c>
      <c r="E15052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5052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5052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5052" t="inlineStr">
        <is>
          <t>GO:0005737|GO:0005829|GO:0005759|GO:0005739|GO:0005634|GO:0005524|GO:0004550|GO:0004798|GO:0071363|GO:0006233|GO:0006235|GO:0006227|GO:0045445|GO:0016310|GO:0046686|GO:0043627|GO:0046105</t>
        </is>
      </c>
      <c r="I15052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5052" t="inlineStr"/>
      <c r="K15052" t="n">
        <v>212</v>
      </c>
      <c r="L15052" t="n">
        <v>201</v>
      </c>
      <c r="M15052" t="n">
        <v>212</v>
      </c>
      <c r="N15052" t="n">
        <v>200</v>
      </c>
      <c r="O15052" t="inlineStr">
        <is>
          <t>DAIR(200).(201)TATEKPLGELWK</t>
        </is>
      </c>
      <c r="P15052" t="inlineStr">
        <is>
          <t>DAIRTATE</t>
        </is>
      </c>
      <c r="Q15052" t="inlineStr">
        <is>
          <t>Internal</t>
        </is>
      </c>
      <c r="R15052" t="inlineStr"/>
      <c r="S15052" t="inlineStr">
        <is>
          <t>S01.151</t>
        </is>
      </c>
      <c r="T15052" t="inlineStr">
        <is>
          <t>trypsin 1</t>
        </is>
      </c>
    </row>
    <row r="15053">
      <c r="A15053" s="1" t="n">
        <v>15051</v>
      </c>
      <c r="B15053" t="inlineStr">
        <is>
          <t>APSTPLLTVR</t>
        </is>
      </c>
      <c r="C15053" t="inlineStr">
        <is>
          <t>Q9BY44</t>
        </is>
      </c>
      <c r="D15053" t="inlineStr">
        <is>
          <t>EIF2A_HUMAN</t>
        </is>
      </c>
      <c r="E15053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15053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15053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15053" t="inlineStr">
        <is>
          <t>GO:0072562|GO:0005737|GO:0022627|GO:0005850|GO:0005615|GO:0045296|GO:0003729|GO:0043022|GO:0003743|GO:0000049|GO:0009967|GO:0006417|GO:1990928|GO:0042255|GO:0032933|GO:0006413</t>
        </is>
      </c>
      <c r="I15053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regulation of translation|P:response to amino acid starvation|P:ribosome assembly|P:SREBP signaling pathway|P:translational initiation</t>
        </is>
      </c>
      <c r="J15053" t="inlineStr"/>
      <c r="K15053" t="n">
        <v>585</v>
      </c>
      <c r="L15053" t="n">
        <v>2</v>
      </c>
      <c r="M15053" t="n">
        <v>11</v>
      </c>
      <c r="N15053" t="n">
        <v>1</v>
      </c>
      <c r="O15053" t="inlineStr">
        <is>
          <t>M(1).(2)APSTPLLTVR</t>
        </is>
      </c>
      <c r="P15053" t="inlineStr">
        <is>
          <t>---MAPST</t>
        </is>
      </c>
      <c r="Q15053" t="inlineStr">
        <is>
          <t>Met removed</t>
        </is>
      </c>
      <c r="R15053" t="inlineStr"/>
      <c r="S15053" t="inlineStr">
        <is>
          <t>CLE_M24</t>
        </is>
      </c>
      <c r="T15053" t="inlineStr">
        <is>
          <t>Unknown</t>
        </is>
      </c>
    </row>
    <row r="15054">
      <c r="A15054" s="1" t="n">
        <v>15052</v>
      </c>
      <c r="B15054" t="inlineStr">
        <is>
          <t>ADFQKVLQLYPN</t>
        </is>
      </c>
      <c r="C15054" t="inlineStr">
        <is>
          <t>Q02790</t>
        </is>
      </c>
      <c r="D15054" t="inlineStr">
        <is>
          <t>FKBP4_HUMAN</t>
        </is>
      </c>
      <c r="E1505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05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05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05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505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5054" t="inlineStr"/>
      <c r="K15054" t="n">
        <v>459</v>
      </c>
      <c r="L15054" t="n">
        <v>374</v>
      </c>
      <c r="M15054" t="n">
        <v>385</v>
      </c>
      <c r="N15054" t="n">
        <v>373</v>
      </c>
      <c r="O15054" t="inlineStr">
        <is>
          <t>ELAR(373).(374)ADFQKVLQLYPN</t>
        </is>
      </c>
      <c r="P15054" t="inlineStr">
        <is>
          <t>ELARADFQ</t>
        </is>
      </c>
      <c r="Q15054" t="inlineStr">
        <is>
          <t>Internal</t>
        </is>
      </c>
      <c r="R15054" t="inlineStr"/>
      <c r="S15054" t="inlineStr">
        <is>
          <t>S01.151</t>
        </is>
      </c>
      <c r="T15054" t="inlineStr">
        <is>
          <t>trypsin 1</t>
        </is>
      </c>
    </row>
    <row r="15055">
      <c r="A15055" s="1" t="n">
        <v>15053</v>
      </c>
      <c r="B15055" t="inlineStr">
        <is>
          <t>LHLGVTPSVIR</t>
        </is>
      </c>
      <c r="C15055" t="inlineStr">
        <is>
          <t>O14773</t>
        </is>
      </c>
      <c r="D15055" t="inlineStr">
        <is>
          <t>TPP1_HUMAN</t>
        </is>
      </c>
      <c r="E15055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15055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15055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15055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15055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15055" t="inlineStr"/>
      <c r="K15055" t="n">
        <v>563</v>
      </c>
      <c r="L15055" t="n">
        <v>196</v>
      </c>
      <c r="M15055" t="n">
        <v>206</v>
      </c>
      <c r="N15055" t="n">
        <v>195</v>
      </c>
      <c r="O15055" t="inlineStr">
        <is>
          <t>GTVG(195).(196)LHLGVTPSVIR</t>
        </is>
      </c>
      <c r="P15055" t="inlineStr">
        <is>
          <t>GTVGLHLG</t>
        </is>
      </c>
      <c r="Q15055" t="inlineStr">
        <is>
          <t>Propeptide removed</t>
        </is>
      </c>
      <c r="R15055" t="inlineStr"/>
      <c r="S15055" t="inlineStr">
        <is>
          <t>S53.003</t>
        </is>
      </c>
      <c r="T15055" t="inlineStr">
        <is>
          <t>tripeptidyl-peptidase I</t>
        </is>
      </c>
    </row>
    <row r="15056">
      <c r="A15056" s="1" t="n">
        <v>15054</v>
      </c>
      <c r="B15056" t="inlineStr">
        <is>
          <t>IMKAQAYQTGKDISTNYY</t>
        </is>
      </c>
      <c r="C15056" t="inlineStr">
        <is>
          <t>P14625</t>
        </is>
      </c>
      <c r="D15056" t="inlineStr">
        <is>
          <t>ENPL_HUMAN</t>
        </is>
      </c>
      <c r="E1505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05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05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05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05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056" t="inlineStr"/>
      <c r="K15056" t="n">
        <v>803</v>
      </c>
      <c r="L15056" t="n">
        <v>661</v>
      </c>
      <c r="M15056" t="n">
        <v>678</v>
      </c>
      <c r="N15056" t="n">
        <v>660</v>
      </c>
      <c r="O15056" t="inlineStr">
        <is>
          <t>NMER(660).(661)IMKAQAYQTGKDISTNYY</t>
        </is>
      </c>
      <c r="P15056" t="inlineStr">
        <is>
          <t>NMERIMKA</t>
        </is>
      </c>
      <c r="Q15056" t="inlineStr">
        <is>
          <t>Internal</t>
        </is>
      </c>
      <c r="R15056" t="inlineStr"/>
      <c r="S15056" t="inlineStr"/>
      <c r="T15056" t="inlineStr"/>
    </row>
    <row r="15057">
      <c r="A15057" s="1" t="n">
        <v>15055</v>
      </c>
      <c r="B15057" t="inlineStr">
        <is>
          <t>ALLELQLEPEELYQTF</t>
        </is>
      </c>
      <c r="C15057" t="inlineStr">
        <is>
          <t>P13639</t>
        </is>
      </c>
      <c r="D15057" t="inlineStr">
        <is>
          <t>EF2_HUMAN</t>
        </is>
      </c>
      <c r="E1505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057" t="inlineStr">
        <is>
          <t>RecName: Full=Elongation factor 2; Short=EF-2; EC=3.6.5.- {ECO:0000305|PubMed:26593721};</t>
        </is>
      </c>
      <c r="G1505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05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05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057" t="inlineStr"/>
      <c r="K15057" t="n">
        <v>858</v>
      </c>
      <c r="L15057" t="n">
        <v>163</v>
      </c>
      <c r="M15057" t="n">
        <v>178</v>
      </c>
      <c r="N15057" t="n">
        <v>162</v>
      </c>
      <c r="O15057" t="inlineStr">
        <is>
          <t>KMDR(162).(163)ALLELQLEPEELYQTF</t>
        </is>
      </c>
      <c r="P15057" t="inlineStr">
        <is>
          <t>KMDRALLE</t>
        </is>
      </c>
      <c r="Q15057" t="inlineStr">
        <is>
          <t>Internal</t>
        </is>
      </c>
      <c r="R15057" t="inlineStr"/>
      <c r="S15057" t="inlineStr">
        <is>
          <t>S01.151</t>
        </is>
      </c>
      <c r="T15057" t="inlineStr">
        <is>
          <t>trypsin 1</t>
        </is>
      </c>
    </row>
    <row r="15058">
      <c r="A15058" s="1" t="n">
        <v>15056</v>
      </c>
      <c r="B15058" t="inlineStr">
        <is>
          <t>QKLGHPEALSAGTGSPQPPSFTYAQQR</t>
        </is>
      </c>
      <c r="C15058" t="inlineStr">
        <is>
          <t>Q15942</t>
        </is>
      </c>
      <c r="D15058" t="inlineStr">
        <is>
          <t>ZYX_HUMAN</t>
        </is>
      </c>
      <c r="E1505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5058" t="inlineStr">
        <is>
          <t>RecName: Full=Zyxin; AltName: Full=Zyxin-2;</t>
        </is>
      </c>
      <c r="G1505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5058" t="inlineStr">
        <is>
          <t>GO:0015629|GO:0005912|GO:0005737|GO:0005829|GO:0005925|GO:0005634|GO:0045335|GO:0005886|GO:0001725|GO:0046872|GO:0003723|GO:0007267|GO:0007160|GO:0071346|GO:0007229|GO:0043149|GO:0007179</t>
        </is>
      </c>
      <c r="I1505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5058" t="inlineStr"/>
      <c r="K15058" t="n">
        <v>572</v>
      </c>
      <c r="L15058" t="n">
        <v>294</v>
      </c>
      <c r="M15058" t="n">
        <v>320</v>
      </c>
      <c r="N15058" t="n">
        <v>293</v>
      </c>
      <c r="O15058" t="inlineStr">
        <is>
          <t>SQPN(293).(294)QKLGHPEALSAGTGSPQPPSFTYAQQR</t>
        </is>
      </c>
      <c r="P15058" t="inlineStr">
        <is>
          <t>SQPNQKLG</t>
        </is>
      </c>
      <c r="Q15058" t="inlineStr">
        <is>
          <t>Internal</t>
        </is>
      </c>
      <c r="R15058" t="inlineStr"/>
      <c r="S15058" t="inlineStr"/>
      <c r="T15058" t="inlineStr"/>
    </row>
    <row r="15059">
      <c r="A15059" s="1" t="n">
        <v>15057</v>
      </c>
      <c r="B15059" t="inlineStr">
        <is>
          <t>VPVLGSLLNLPGIR</t>
        </is>
      </c>
      <c r="C15059" t="inlineStr">
        <is>
          <t>Q9Y3E0</t>
        </is>
      </c>
      <c r="D15059" t="inlineStr">
        <is>
          <t>GOT1B_HUMAN</t>
        </is>
      </c>
      <c r="E15059" t="inlineStr">
        <is>
          <t>MISLTDTQKIGMGLTGFGVFFLFFGMILFFDKALLAIGNVLFVAGLAFVIGLERTFRFFFQKHKMKATGFFLGGVFVVLIGWPLIGMIFEIYGFFLLFRGFFPVVVGFIRRVPVLGSLLNLPGIRSFVDKVGESNNMV</t>
        </is>
      </c>
      <c r="F15059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15059" t="inlineStr">
        <is>
          <t>Acetylation|Golgi apparatus|Membrane|Protein transport|Reference proteome|Transmembrane|Transmembrane helix|Transport</t>
        </is>
      </c>
      <c r="H15059" t="inlineStr">
        <is>
          <t>GO:0005829|GO:0005783|GO:0000139|GO:0016020|GO:0032991|GO:0006888|GO:0043123|GO:0015031|GO:0042147</t>
        </is>
      </c>
      <c r="I15059" t="inlineStr">
        <is>
          <t>C:cytosol|C:endoplasmic reticulum|C:Golgi membrane|C:membrane|C:protein-containing complex|P:endoplasmic reticulum to Golgi vesicle-mediated transport|P:positive regulation of canonical NF-kappaB signal transduction|P:protein transport|P:retrograde transport, endosome to Golgi</t>
        </is>
      </c>
      <c r="J15059" t="inlineStr"/>
      <c r="K15059" t="n">
        <v>138</v>
      </c>
      <c r="L15059" t="n">
        <v>112</v>
      </c>
      <c r="M15059" t="n">
        <v>125</v>
      </c>
      <c r="N15059" t="n">
        <v>111</v>
      </c>
      <c r="O15059" t="inlineStr">
        <is>
          <t>FIRR(111).(112)VPVLGSLLNLPGIR</t>
        </is>
      </c>
      <c r="P15059" t="inlineStr">
        <is>
          <t>FIRRVPVL</t>
        </is>
      </c>
      <c r="Q15059" t="inlineStr">
        <is>
          <t>Internal</t>
        </is>
      </c>
      <c r="R15059" t="inlineStr"/>
      <c r="S15059" t="inlineStr"/>
      <c r="T15059" t="inlineStr"/>
    </row>
    <row r="15060">
      <c r="A15060" s="1" t="n">
        <v>15058</v>
      </c>
      <c r="B15060" t="inlineStr">
        <is>
          <t>DLDYDFQR</t>
        </is>
      </c>
      <c r="C15060" t="inlineStr">
        <is>
          <t>P07910</t>
        </is>
      </c>
      <c r="D15060" t="inlineStr">
        <is>
          <t>HNRPC_HUMAN</t>
        </is>
      </c>
      <c r="E1506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5060" t="inlineStr">
        <is>
          <t>RecName: Full=Heterogeneous nuclear ribonucleoproteins C1/C2; Short=hnRNP C1/C2;</t>
        </is>
      </c>
      <c r="G1506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506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506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5060" t="inlineStr"/>
      <c r="K15060" t="n">
        <v>306</v>
      </c>
      <c r="L15060" t="n">
        <v>123</v>
      </c>
      <c r="M15060" t="n">
        <v>130</v>
      </c>
      <c r="N15060" t="n">
        <v>122</v>
      </c>
      <c r="O15060" t="inlineStr">
        <is>
          <t>SSSF(122).(123)DLDYDFQR</t>
        </is>
      </c>
      <c r="P15060" t="inlineStr">
        <is>
          <t>SSSFDLDY</t>
        </is>
      </c>
      <c r="Q15060" t="inlineStr">
        <is>
          <t>Internal</t>
        </is>
      </c>
      <c r="R15060" t="inlineStr"/>
      <c r="S15060" t="inlineStr"/>
      <c r="T15060" t="inlineStr"/>
    </row>
    <row r="15061">
      <c r="A15061" s="1" t="n">
        <v>15059</v>
      </c>
      <c r="B15061" t="inlineStr">
        <is>
          <t>MLGKQEVIR</t>
        </is>
      </c>
      <c r="C15061" t="inlineStr">
        <is>
          <t>P62942</t>
        </is>
      </c>
      <c r="D15061" t="inlineStr">
        <is>
          <t>FKB1A_HUMAN</t>
        </is>
      </c>
      <c r="E15061" t="inlineStr">
        <is>
          <t>MGVQVETISPGDGRTFPKRGQTCVVHYTGMLEDGKKFDSSRDRNKPFKFMLGKQEVIRGWEEGVAQMSVGQRAKLTISPDYAYGATGHPGIIPPHATLVFDVELLKLE</t>
        </is>
      </c>
      <c r="F15061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5061" t="inlineStr">
        <is>
          <t>3D-structure|Acetylation|Cytoplasm|Direct protein sequencing|Isomerase|Membrane|Reference proteome|Rotamase|Sarcoplasmic reticulum</t>
        </is>
      </c>
      <c r="H15061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5061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5061" t="inlineStr"/>
      <c r="K15061" t="n">
        <v>108</v>
      </c>
      <c r="L15061" t="n">
        <v>50</v>
      </c>
      <c r="M15061" t="n">
        <v>58</v>
      </c>
      <c r="N15061" t="n">
        <v>49</v>
      </c>
      <c r="O15061" t="inlineStr">
        <is>
          <t>PFKF(49).(50)MLGKQEVIR</t>
        </is>
      </c>
      <c r="P15061" t="inlineStr">
        <is>
          <t>PFKFMLGK</t>
        </is>
      </c>
      <c r="Q15061" t="inlineStr">
        <is>
          <t>Internal</t>
        </is>
      </c>
      <c r="R15061" t="inlineStr"/>
      <c r="S15061" t="inlineStr"/>
      <c r="T15061" t="inlineStr"/>
    </row>
    <row r="15062">
      <c r="A15062" s="1" t="n">
        <v>15060</v>
      </c>
      <c r="B15062" t="inlineStr">
        <is>
          <t>DLTQMADELRR</t>
        </is>
      </c>
      <c r="C15062" t="inlineStr">
        <is>
          <t>P41227</t>
        </is>
      </c>
      <c r="D15062" t="inlineStr">
        <is>
          <t>NAA10_HUMAN</t>
        </is>
      </c>
      <c r="E15062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5062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5062" t="inlineStr">
        <is>
          <t>3D-structure|Acetylation|Acyltransferase|Alternative splicing|Cytoplasm|Disease variant|Microphthalmia|Nucleus|Phosphoprotein|Reference proteome|Transferase</t>
        </is>
      </c>
      <c r="H15062" t="inlineStr">
        <is>
          <t>GO:0005737|GO:0005829|GO:0016020|GO:0031415|GO:0005730|GO:0005634|GO:0008080|GO:0004596|GO:1990190|GO:1990189|GO:0051276|GO:0006475|GO:0006474|GO:2000719|GO:0006473</t>
        </is>
      </c>
      <c r="I15062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5062" t="inlineStr"/>
      <c r="K15062" t="n">
        <v>235</v>
      </c>
      <c r="L15062" t="n">
        <v>150</v>
      </c>
      <c r="M15062" t="n">
        <v>160</v>
      </c>
      <c r="N15062" t="n">
        <v>149</v>
      </c>
      <c r="O15062" t="inlineStr">
        <is>
          <t>AMKR(149).(150)DLTQMADELRR</t>
        </is>
      </c>
      <c r="P15062" t="inlineStr">
        <is>
          <t>AMKRDLTQ</t>
        </is>
      </c>
      <c r="Q15062" t="inlineStr">
        <is>
          <t>Internal</t>
        </is>
      </c>
      <c r="R15062" t="inlineStr"/>
      <c r="S15062" t="inlineStr">
        <is>
          <t>S01.151</t>
        </is>
      </c>
      <c r="T15062" t="inlineStr">
        <is>
          <t>trypsin 1</t>
        </is>
      </c>
    </row>
    <row r="15063">
      <c r="A15063" s="1" t="n">
        <v>15061</v>
      </c>
      <c r="B15063" t="inlineStr">
        <is>
          <t>SGMCKAGFAGDDAPR</t>
        </is>
      </c>
      <c r="C15063" t="inlineStr">
        <is>
          <t>A5A3E0</t>
        </is>
      </c>
      <c r="D15063" t="inlineStr">
        <is>
          <t>POTEF_HUMAN</t>
        </is>
      </c>
      <c r="E1506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063" t="inlineStr">
        <is>
          <t>RecName: Full=POTE ankyrin domain family member F; AltName: Full=ANKRD26-like family C member 1B; AltName: Full=Chimeric POTE-actin protein;</t>
        </is>
      </c>
      <c r="G15063" t="inlineStr">
        <is>
          <t>ANK repeat|Coiled coil|Cytoplasm|Reference proteome|Repeat</t>
        </is>
      </c>
      <c r="H15063" t="inlineStr">
        <is>
          <t>GO:0005884|GO:0030424|GO:0072562|GO:0005938|GO:0005737|GO:0070062|GO:0005615|GO:0016020|GO:0035267|GO:0045202|GO:0019901|GO:0098973|GO:0007409|GO:0048870|GO:0001895</t>
        </is>
      </c>
      <c r="I1506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063" t="inlineStr"/>
      <c r="K15063" t="n">
        <v>1075</v>
      </c>
      <c r="L15063" t="n">
        <v>714</v>
      </c>
      <c r="M15063" t="n">
        <v>728</v>
      </c>
      <c r="N15063" t="n">
        <v>713</v>
      </c>
      <c r="O15063" t="inlineStr">
        <is>
          <t>IDNG(713).(714)SGMCKAGFAGDDAPR</t>
        </is>
      </c>
      <c r="P15063" t="inlineStr">
        <is>
          <t>IDNGSGMC</t>
        </is>
      </c>
      <c r="Q15063" t="inlineStr">
        <is>
          <t>Internal</t>
        </is>
      </c>
      <c r="R15063" t="inlineStr"/>
      <c r="S15063" t="inlineStr"/>
      <c r="T15063" t="inlineStr"/>
    </row>
    <row r="15064">
      <c r="A15064" s="1" t="n">
        <v>15062</v>
      </c>
      <c r="B15064" t="inlineStr">
        <is>
          <t>ESAINVAEGKKQAQ</t>
        </is>
      </c>
      <c r="C15064" t="inlineStr">
        <is>
          <t>Q9UJZ1</t>
        </is>
      </c>
      <c r="D15064" t="inlineStr">
        <is>
          <t>STML2_HUMAN</t>
        </is>
      </c>
      <c r="E15064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5064" t="inlineStr">
        <is>
          <t>RecName: Full=Stomatin-like protein 2, mitochondrial; Short=SLP-2; AltName: Full=EPB72-like protein 2; AltName: Full=Paraprotein target 7; Short=Paratarg-7; Flags: Precursor;</t>
        </is>
      </c>
      <c r="G15064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5064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5064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5064" t="inlineStr"/>
      <c r="K15064" t="n">
        <v>356</v>
      </c>
      <c r="L15064" t="n">
        <v>212</v>
      </c>
      <c r="M15064" t="n">
        <v>225</v>
      </c>
      <c r="N15064" t="n">
        <v>211</v>
      </c>
      <c r="O15064" t="inlineStr">
        <is>
          <t>EGTR(211).(212)ESAINVAEGKKQAQ</t>
        </is>
      </c>
      <c r="P15064" t="inlineStr">
        <is>
          <t>EGTRESAI</t>
        </is>
      </c>
      <c r="Q15064" t="inlineStr">
        <is>
          <t>Internal</t>
        </is>
      </c>
      <c r="R15064" t="inlineStr"/>
      <c r="S15064" t="inlineStr"/>
      <c r="T15064" t="inlineStr"/>
    </row>
    <row r="15065">
      <c r="A15065" s="1" t="n">
        <v>15063</v>
      </c>
      <c r="B15065" t="inlineStr">
        <is>
          <t>TIAPCQKAMQDAEVSKSDIGEVILVGGMTR</t>
        </is>
      </c>
      <c r="C15065" t="inlineStr">
        <is>
          <t>P38646</t>
        </is>
      </c>
      <c r="D15065" t="inlineStr">
        <is>
          <t>GRP75_HUMAN</t>
        </is>
      </c>
      <c r="E1506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06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06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06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06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065" t="inlineStr"/>
      <c r="K15065" t="n">
        <v>679</v>
      </c>
      <c r="L15065" t="n">
        <v>362</v>
      </c>
      <c r="M15065" t="n">
        <v>391</v>
      </c>
      <c r="N15065" t="n">
        <v>361</v>
      </c>
      <c r="O15065" t="inlineStr">
        <is>
          <t>LIRR(361).(362)TIAPCQKAMQDAEVSKSDIGEVILVGGMTR</t>
        </is>
      </c>
      <c r="P15065" t="inlineStr">
        <is>
          <t>LIRRTIAP</t>
        </is>
      </c>
      <c r="Q15065" t="inlineStr">
        <is>
          <t>Internal</t>
        </is>
      </c>
      <c r="R15065" t="inlineStr"/>
      <c r="S15065" t="inlineStr"/>
      <c r="T15065" t="inlineStr"/>
    </row>
    <row r="15066">
      <c r="A15066" s="1" t="n">
        <v>15064</v>
      </c>
      <c r="B15066" t="inlineStr">
        <is>
          <t>VIQSADSKTKENVNATEN</t>
        </is>
      </c>
      <c r="C15066" t="inlineStr">
        <is>
          <t>O00410</t>
        </is>
      </c>
      <c r="D15066" t="inlineStr">
        <is>
          <t>IPO5_HUMAN</t>
        </is>
      </c>
      <c r="E1506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5066" t="inlineStr">
        <is>
          <t>RecName: Full=Importin-5; Short=Imp5; AltName: Full=Importin subunit beta-3; AltName: Full=Karyopherin beta-3; AltName: Full=Ran-binding protein 5; Short=RanBP5;</t>
        </is>
      </c>
      <c r="G15066" t="inlineStr">
        <is>
          <t>3D-structure|Acetylation|Alternative splicing|Cytoplasm|Direct protein sequencing|Host-virus interaction|Nucleus|Phosphoprotein|Protein transport|Reference proteome|Repeat|Transport</t>
        </is>
      </c>
      <c r="H1506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506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5066" t="inlineStr"/>
      <c r="K15066" t="n">
        <v>1097</v>
      </c>
      <c r="L15066" t="n">
        <v>954</v>
      </c>
      <c r="M15066" t="n">
        <v>971</v>
      </c>
      <c r="N15066" t="n">
        <v>953</v>
      </c>
      <c r="O15066" t="inlineStr">
        <is>
          <t>LLVR(953).(954)VIQSADSKTKENVNATEN</t>
        </is>
      </c>
      <c r="P15066" t="inlineStr">
        <is>
          <t>LLVRVIQS</t>
        </is>
      </c>
      <c r="Q15066" t="inlineStr">
        <is>
          <t>Internal</t>
        </is>
      </c>
      <c r="R15066" t="inlineStr"/>
      <c r="S15066" t="inlineStr"/>
      <c r="T15066" t="inlineStr"/>
    </row>
    <row r="15067">
      <c r="A15067" s="1" t="n">
        <v>15065</v>
      </c>
      <c r="B15067" t="inlineStr">
        <is>
          <t>YFDPANGKF</t>
        </is>
      </c>
      <c r="C15067" t="inlineStr">
        <is>
          <t>P13639</t>
        </is>
      </c>
      <c r="D15067" t="inlineStr">
        <is>
          <t>EF2_HUMAN</t>
        </is>
      </c>
      <c r="E1506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067" t="inlineStr">
        <is>
          <t>RecName: Full=Elongation factor 2; Short=EF-2; EC=3.6.5.- {ECO:0000305|PubMed:26593721};</t>
        </is>
      </c>
      <c r="G1506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06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06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067" t="inlineStr"/>
      <c r="K15067" t="n">
        <v>858</v>
      </c>
      <c r="L15067" t="n">
        <v>265</v>
      </c>
      <c r="M15067" t="n">
        <v>273</v>
      </c>
      <c r="N15067" t="n">
        <v>264</v>
      </c>
      <c r="O15067" t="inlineStr">
        <is>
          <t>WGDR(264).(265)YFDPANGKF</t>
        </is>
      </c>
      <c r="P15067" t="inlineStr">
        <is>
          <t>WGDRYFDP</t>
        </is>
      </c>
      <c r="Q15067" t="inlineStr">
        <is>
          <t>Internal</t>
        </is>
      </c>
      <c r="R15067" t="inlineStr"/>
      <c r="S15067" t="inlineStr">
        <is>
          <t>S01.151</t>
        </is>
      </c>
      <c r="T15067" t="inlineStr">
        <is>
          <t>trypsin 1</t>
        </is>
      </c>
    </row>
    <row r="15068">
      <c r="A15068" s="1" t="n">
        <v>15066</v>
      </c>
      <c r="B15068" t="inlineStr">
        <is>
          <t>LMDEAKILK</t>
        </is>
      </c>
      <c r="C15068" t="inlineStr">
        <is>
          <t>Q96KB5</t>
        </is>
      </c>
      <c r="D15068" t="inlineStr">
        <is>
          <t>TOPK_HUMAN</t>
        </is>
      </c>
      <c r="E15068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5068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5068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5068" t="inlineStr">
        <is>
          <t>GO:0005634|GO:0005524|GO:0004708|GO:0106310|GO:0004674|GO:0004713|GO:0034644|GO:0000278|GO:0050728|GO:0032435|GO:0001933|GO:0032873|GO:0016310|GO:0043161|GO:0051403</t>
        </is>
      </c>
      <c r="I15068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15068" t="inlineStr"/>
      <c r="K15068" t="n">
        <v>322</v>
      </c>
      <c r="L15068" t="n">
        <v>82</v>
      </c>
      <c r="M15068" t="n">
        <v>90</v>
      </c>
      <c r="N15068" t="n">
        <v>81</v>
      </c>
      <c r="O15068" t="inlineStr">
        <is>
          <t>YQKR(81).(82)LMDEAKILK</t>
        </is>
      </c>
      <c r="P15068" t="inlineStr">
        <is>
          <t>YQKRLMDE</t>
        </is>
      </c>
      <c r="Q15068" t="inlineStr">
        <is>
          <t>Internal</t>
        </is>
      </c>
      <c r="R15068" t="inlineStr"/>
      <c r="S15068" t="inlineStr"/>
      <c r="T15068" t="inlineStr"/>
    </row>
    <row r="15069">
      <c r="A15069" s="1" t="n">
        <v>15067</v>
      </c>
      <c r="B15069" t="inlineStr">
        <is>
          <t>SQEQGHPQTGCECEDGPDGQEMDPPNPEEVKTPEEGEKQSQC</t>
        </is>
      </c>
      <c r="C15069" t="inlineStr">
        <is>
          <t>Q6NT46</t>
        </is>
      </c>
      <c r="D15069" t="inlineStr">
        <is>
          <t>GAG2A_HUMAN</t>
        </is>
      </c>
      <c r="E15069" t="inlineStr">
        <is>
          <t>MSWRGRSTYRPRPRRYVEPPEMIGPMRPEQFSDEVEPATPEEGEPATQRQDPAAAQEGQDEGASAGQGPKPEAHSQEQGHPQTGCECEDGPDGQEMDPPNPEEVKTPEEGEKQSQC</t>
        </is>
      </c>
      <c r="F15069" t="inlineStr">
        <is>
          <t>RecName: Full=G antigen 2A; Short=GAGE-2A;</t>
        </is>
      </c>
      <c r="G15069" t="inlineStr">
        <is>
          <t>Reference proteome</t>
        </is>
      </c>
      <c r="H15069" t="inlineStr"/>
      <c r="I15069" t="inlineStr"/>
      <c r="J15069" t="inlineStr"/>
      <c r="K15069" t="n">
        <v>116</v>
      </c>
      <c r="L15069" t="n">
        <v>75</v>
      </c>
      <c r="M15069" t="n">
        <v>116</v>
      </c>
      <c r="N15069" t="n">
        <v>74</v>
      </c>
      <c r="O15069" t="inlineStr">
        <is>
          <t>PEAH(74).(75)SQEQGHPQTGCECEDGPDGQEMDPPNPEEVKTPEEGEKQSQC</t>
        </is>
      </c>
      <c r="P15069" t="inlineStr">
        <is>
          <t>PEAHSQEQ</t>
        </is>
      </c>
      <c r="Q15069" t="inlineStr">
        <is>
          <t>Internal</t>
        </is>
      </c>
      <c r="R15069" t="inlineStr"/>
      <c r="S15069" t="inlineStr"/>
      <c r="T15069" t="inlineStr"/>
    </row>
    <row r="15070">
      <c r="A15070" s="1" t="n">
        <v>15068</v>
      </c>
      <c r="B15070" t="inlineStr">
        <is>
          <t>GLFTGLTPR</t>
        </is>
      </c>
      <c r="C15070" t="inlineStr">
        <is>
          <t>Q9Y6C9</t>
        </is>
      </c>
      <c r="D15070" t="inlineStr">
        <is>
          <t>MTCH2_HUMAN</t>
        </is>
      </c>
      <c r="E15070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5070" t="inlineStr">
        <is>
          <t>RecName: Full=Mitochondrial carrier homolog 2; AltName: Full=Met-induced mitochondrial protein {ECO:0000303|PubMed:12407445};</t>
        </is>
      </c>
      <c r="G15070" t="inlineStr">
        <is>
          <t>Acetylation|Direct protein sequencing|Membrane|Mitochondrion|Mitochondrion outer membrane|Reference proteome|Repeat|Transmembrane|Transmembrane helix|Transport</t>
        </is>
      </c>
      <c r="H15070" t="inlineStr">
        <is>
          <t>GO:0016020|GO:0005741|GO:0005739|GO:0005634|GO:0032977|GO:0055088|GO:0043065|GO:2000738|GO:0045040|GO:0070585|GO:0010635</t>
        </is>
      </c>
      <c r="I15070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5070" t="inlineStr"/>
      <c r="K15070" t="n">
        <v>303</v>
      </c>
      <c r="L15070" t="n">
        <v>69</v>
      </c>
      <c r="M15070" t="n">
        <v>77</v>
      </c>
      <c r="N15070" t="n">
        <v>68</v>
      </c>
      <c r="O15070" t="inlineStr">
        <is>
          <t>DGRR(68).(69)GLFTGLTPR</t>
        </is>
      </c>
      <c r="P15070" t="inlineStr">
        <is>
          <t>DGRRGLFT</t>
        </is>
      </c>
      <c r="Q15070" t="inlineStr">
        <is>
          <t>Internal</t>
        </is>
      </c>
      <c r="R15070" t="inlineStr"/>
      <c r="S15070" t="inlineStr"/>
      <c r="T15070" t="inlineStr"/>
    </row>
    <row r="15071">
      <c r="A15071" s="1" t="n">
        <v>15069</v>
      </c>
      <c r="B15071" t="inlineStr">
        <is>
          <t>EKELSIHFVPGSCR</t>
        </is>
      </c>
      <c r="C15071" t="inlineStr">
        <is>
          <t>Q9NZL9</t>
        </is>
      </c>
      <c r="D15071" t="inlineStr">
        <is>
          <t>MAT2B_HUMAN</t>
        </is>
      </c>
      <c r="E15071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5071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5071" t="inlineStr">
        <is>
          <t>3D-structure|Alternative splicing|Direct protein sequencing|NADP|One-carbon metabolism|Phosphoprotein|Reference proteome</t>
        </is>
      </c>
      <c r="H15071" t="inlineStr">
        <is>
          <t>GO:0005829|GO:0070062|GO:0048269|GO:0005634|GO:0019899|GO:0048270|GO:0006730|GO:0006556</t>
        </is>
      </c>
      <c r="I15071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5071" t="inlineStr"/>
      <c r="K15071" t="n">
        <v>334</v>
      </c>
      <c r="L15071" t="n">
        <v>5</v>
      </c>
      <c r="M15071" t="n">
        <v>18</v>
      </c>
      <c r="N15071" t="n">
        <v>4</v>
      </c>
      <c r="O15071" t="inlineStr">
        <is>
          <t>MVGR(4).(5)EKELSIHFVPGSCR</t>
        </is>
      </c>
      <c r="P15071" t="inlineStr">
        <is>
          <t>MVGREKEL</t>
        </is>
      </c>
      <c r="Q15071" t="inlineStr">
        <is>
          <t>Internal</t>
        </is>
      </c>
      <c r="R15071" t="inlineStr"/>
      <c r="S15071" t="inlineStr"/>
      <c r="T15071" t="inlineStr"/>
    </row>
    <row r="15072">
      <c r="A15072" s="1" t="n">
        <v>15070</v>
      </c>
      <c r="B15072" t="inlineStr">
        <is>
          <t>TLTLVDTGIGMTKADLINNLGTIAK</t>
        </is>
      </c>
      <c r="C15072" t="inlineStr">
        <is>
          <t>P08238</t>
        </is>
      </c>
      <c r="D15072" t="inlineStr">
        <is>
          <t>HS90B_HUMAN</t>
        </is>
      </c>
      <c r="E1507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072" t="inlineStr">
        <is>
          <t>RecName: Full=Heat shock protein HSP 90-beta; Short=HSP 90; AltName: Full=Heat shock 84 kDa; Short=HSP 84; Short=HSP84;</t>
        </is>
      </c>
      <c r="G1507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07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07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072" t="inlineStr"/>
      <c r="K15072" t="n">
        <v>724</v>
      </c>
      <c r="L15072" t="n">
        <v>83</v>
      </c>
      <c r="M15072" t="n">
        <v>107</v>
      </c>
      <c r="N15072" t="n">
        <v>82</v>
      </c>
      <c r="O15072" t="inlineStr">
        <is>
          <t>PQER(82).(83)TLTLVDTGIGMTKADLINNLGTIAK</t>
        </is>
      </c>
      <c r="P15072" t="inlineStr">
        <is>
          <t>PQERTLTL</t>
        </is>
      </c>
      <c r="Q15072" t="inlineStr">
        <is>
          <t>Internal</t>
        </is>
      </c>
      <c r="R15072" t="inlineStr"/>
      <c r="S15072" t="inlineStr">
        <is>
          <t>M12.032|M12.033|S01.151</t>
        </is>
      </c>
      <c r="T15072" t="inlineStr">
        <is>
          <t>LAST peptidase ({Limulus}-type)|LAST_MAM peptidase ({Limulus}-type)|trypsin 1</t>
        </is>
      </c>
    </row>
    <row r="15073">
      <c r="A15073" s="1" t="n">
        <v>15071</v>
      </c>
      <c r="B15073" t="inlineStr">
        <is>
          <t>TLGILGLGR</t>
        </is>
      </c>
      <c r="C15073" t="inlineStr">
        <is>
          <t>O43175</t>
        </is>
      </c>
      <c r="D15073" t="inlineStr">
        <is>
          <t>SERA_HUMAN</t>
        </is>
      </c>
      <c r="E1507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507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507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507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507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5073" t="inlineStr"/>
      <c r="K15073" t="n">
        <v>533</v>
      </c>
      <c r="L15073" t="n">
        <v>147</v>
      </c>
      <c r="M15073" t="n">
        <v>155</v>
      </c>
      <c r="N15073" t="n">
        <v>146</v>
      </c>
      <c r="O15073" t="inlineStr">
        <is>
          <t>LNGK(146).(147)TLGILGLGR</t>
        </is>
      </c>
      <c r="P15073" t="inlineStr">
        <is>
          <t>LNGKTLGI</t>
        </is>
      </c>
      <c r="Q15073" t="inlineStr">
        <is>
          <t>Internal</t>
        </is>
      </c>
      <c r="R15073" t="inlineStr"/>
      <c r="S15073" t="inlineStr">
        <is>
          <t>S01.151</t>
        </is>
      </c>
      <c r="T15073" t="inlineStr">
        <is>
          <t>trypsin 1</t>
        </is>
      </c>
    </row>
    <row r="15074">
      <c r="A15074" s="1" t="n">
        <v>15072</v>
      </c>
      <c r="B15074" t="inlineStr">
        <is>
          <t>QEEEMMAKEEELVKVR</t>
        </is>
      </c>
      <c r="C15074" t="inlineStr">
        <is>
          <t>P35579</t>
        </is>
      </c>
      <c r="D15074" t="inlineStr">
        <is>
          <t>MYH9_HUMAN</t>
        </is>
      </c>
      <c r="E1507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507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507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507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507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5074" t="inlineStr"/>
      <c r="K15074" t="n">
        <v>1960</v>
      </c>
      <c r="L15074" t="n">
        <v>843</v>
      </c>
      <c r="M15074" t="n">
        <v>858</v>
      </c>
      <c r="N15074" t="n">
        <v>842</v>
      </c>
      <c r="O15074" t="inlineStr">
        <is>
          <t>QVSR(842).(843)QEEEMMAKEEELVKVR</t>
        </is>
      </c>
      <c r="P15074" t="inlineStr">
        <is>
          <t>QVSRQEEE</t>
        </is>
      </c>
      <c r="Q15074" t="inlineStr">
        <is>
          <t>Internal</t>
        </is>
      </c>
      <c r="R15074" t="inlineStr"/>
      <c r="S15074" t="inlineStr">
        <is>
          <t>S01.151</t>
        </is>
      </c>
      <c r="T15074" t="inlineStr">
        <is>
          <t>trypsin 1</t>
        </is>
      </c>
    </row>
    <row r="15075">
      <c r="A15075" s="1" t="n">
        <v>15073</v>
      </c>
      <c r="B15075" t="inlineStr">
        <is>
          <t>VNKLIHAR</t>
        </is>
      </c>
      <c r="C15075" t="inlineStr">
        <is>
          <t>O15031</t>
        </is>
      </c>
      <c r="D15075" t="inlineStr">
        <is>
          <t>PLXB2_HUMAN</t>
        </is>
      </c>
      <c r="E15075" t="inlineStr">
        <is>
          <t>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</t>
        </is>
      </c>
      <c r="F15075" t="inlineStr">
        <is>
          <t>RecName: Full=Plexin-B2; AltName: Full=MM1; Flags: Precursor;</t>
        </is>
      </c>
      <c r="G15075" t="inlineStr">
        <is>
          <t>3D-structure|Cell membrane|Developmental protein|Disulfide bond|Glycoprotein|Membrane|Phosphoprotein|Receptor|Reference proteome|Repeat|Signal|Transmembrane|Transmembrane helix</t>
        </is>
      </c>
      <c r="H15075" t="inlineStr">
        <is>
          <t>GO:0009986|GO:0070062|GO:0005886|GO:0002116|GO:0017154|GO:0007420|GO:1904861|GO:0007156|GO:0007162|GO:0001843|GO:0007405|GO:0050772|GO:0010976|GO:0045727|GO:0030334|GO:0008360|GO:0043087|GO:2001222|GO:0001932|GO:0071526|GO:1902287</t>
        </is>
      </c>
      <c r="I15075" t="inlineStr">
        <is>
          <t>C:cell surface|C:extracellular exosome|C:plasma membrane|C:semaphorin receptor complex|F:semaphorin receptor activity|P:brain development|P:excitatory synapse assembly|P:homophilic cell adhesion via plasma membrane adhesion molecules|P:negative regulation of cell adhesion|P:neural tube closure|P:neuroblast proliferation|P:positive regulation of axonogenesis|P:positive regulation of neuron projection development|P:positive regulation of translation|P:regulation of cell migration|P:regulation of cell shape|P:regulation of GTPase activity|P:regulation of neuron migration|P:regulation of protein phosphorylation|P:semaphorin-plexin signaling pathway|P:semaphorin-plexin signaling pathway involved in axon guidance</t>
        </is>
      </c>
      <c r="J15075" t="inlineStr"/>
      <c r="K15075" t="n">
        <v>1838</v>
      </c>
      <c r="L15075" t="n">
        <v>1108</v>
      </c>
      <c r="M15075" t="n">
        <v>1115</v>
      </c>
      <c r="N15075" t="n">
        <v>1107</v>
      </c>
      <c r="O15075" t="inlineStr">
        <is>
          <t>VKKQ(1107).(1108)VNKLIHAR</t>
        </is>
      </c>
      <c r="P15075" t="inlineStr">
        <is>
          <t>VKKQVNKL</t>
        </is>
      </c>
      <c r="Q15075" t="inlineStr">
        <is>
          <t>Internal</t>
        </is>
      </c>
      <c r="R15075" t="inlineStr"/>
      <c r="S15075" t="inlineStr"/>
      <c r="T15075" t="inlineStr"/>
    </row>
    <row r="15076">
      <c r="A15076" s="1" t="n">
        <v>15074</v>
      </c>
      <c r="B15076" t="inlineStr">
        <is>
          <t>LVVLATPQVSDSMR</t>
        </is>
      </c>
      <c r="C15076" t="inlineStr">
        <is>
          <t>P46976</t>
        </is>
      </c>
      <c r="D15076" t="inlineStr">
        <is>
          <t>GLYG_HUMAN</t>
        </is>
      </c>
      <c r="E15076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5076" t="inlineStr">
        <is>
          <t>RecName: Full=Glycogenin-1; Short=GN-1; Short=GN1; EC=2.4.1.186 {ECO:0000269|PubMed:22160680, ECO:0000269|PubMed:30356213};</t>
        </is>
      </c>
      <c r="G15076" t="inlineStr">
        <is>
          <t>3D-structure|Acetylation|Alternative splicing|Disease variant|Glycogen biosynthesis|Glycogen storage disease|Glycoprotein|Manganese|Metal-binding|Phosphoprotein|Reference proteome|Transferase</t>
        </is>
      </c>
      <c r="H15076" t="inlineStr">
        <is>
          <t>GO:0005737|GO:0005829|GO:0005576|GO:1904813|GO:0043202|GO:0016020|GO:0034774|GO:0008466|GO:0016757|GO:0030145|GO:0042803|GO:0102751|GO:0005978</t>
        </is>
      </c>
      <c r="I15076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5076" t="inlineStr"/>
      <c r="K15076" t="n">
        <v>350</v>
      </c>
      <c r="L15076" t="n">
        <v>35</v>
      </c>
      <c r="M15076" t="n">
        <v>48</v>
      </c>
      <c r="N15076" t="n">
        <v>34</v>
      </c>
      <c r="O15076" t="inlineStr">
        <is>
          <t>TTRR(34).(35)LVVLATPQVSDSMR</t>
        </is>
      </c>
      <c r="P15076" t="inlineStr">
        <is>
          <t>TTRRLVVL</t>
        </is>
      </c>
      <c r="Q15076" t="inlineStr">
        <is>
          <t>Internal</t>
        </is>
      </c>
      <c r="R15076" t="inlineStr"/>
      <c r="S15076" t="inlineStr"/>
      <c r="T15076" t="inlineStr"/>
    </row>
    <row r="15077">
      <c r="A15077" s="1" t="n">
        <v>15075</v>
      </c>
      <c r="B15077" t="inlineStr">
        <is>
          <t>MEQFQKEKEELDR</t>
        </is>
      </c>
      <c r="C15077" t="inlineStr">
        <is>
          <t>Q16543</t>
        </is>
      </c>
      <c r="D15077" t="inlineStr">
        <is>
          <t>CDC37_HUMAN</t>
        </is>
      </c>
      <c r="E1507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507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5077" t="inlineStr">
        <is>
          <t>3D-structure|Acetylation|Chaperone|Cytoplasm|Phosphoprotein|Reference proteome|Ubl conjugation</t>
        </is>
      </c>
      <c r="H1507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507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5077" t="inlineStr"/>
      <c r="K15077" t="n">
        <v>378</v>
      </c>
      <c r="L15077" t="n">
        <v>40</v>
      </c>
      <c r="M15077" t="n">
        <v>52</v>
      </c>
      <c r="N15077" t="n">
        <v>39</v>
      </c>
      <c r="O15077" t="inlineStr">
        <is>
          <t>RVER(39).(40)MEQFQKEKEELDR</t>
        </is>
      </c>
      <c r="P15077" t="inlineStr">
        <is>
          <t>RVERMEQF</t>
        </is>
      </c>
      <c r="Q15077" t="inlineStr">
        <is>
          <t>Internal</t>
        </is>
      </c>
      <c r="R15077" t="inlineStr"/>
      <c r="S15077" t="inlineStr"/>
      <c r="T15077" t="inlineStr"/>
    </row>
    <row r="15078">
      <c r="A15078" s="1" t="n">
        <v>15076</v>
      </c>
      <c r="B15078" t="inlineStr">
        <is>
          <t>SKLILFPR</t>
        </is>
      </c>
      <c r="C15078" t="inlineStr">
        <is>
          <t>P26373</t>
        </is>
      </c>
      <c r="D15078" t="inlineStr">
        <is>
          <t>RL13_HUMAN</t>
        </is>
      </c>
      <c r="E1507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078" t="inlineStr">
        <is>
          <t>RecName: Full=Large ribosomal subunit protein eL13 {ECO:0000303|PubMed:24524803}; AltName: Full=60S ribosomal protein L13; AltName: Full=Breast basic conserved protein 1;</t>
        </is>
      </c>
      <c r="G15078" t="inlineStr">
        <is>
          <t>3D-structure|Acetylation|Alternative splicing|Cytoplasm|Disease variant|Dwarfism|Isopeptide bond|Phosphoprotein|Reference proteome|Ribonucleoprotein|Ribosomal protein|Ubl conjugation</t>
        </is>
      </c>
      <c r="H15078" t="inlineStr">
        <is>
          <t>GO:0005737|GO:0005829|GO:0022625|GO:0022626|GO:0005783|GO:0016020|GO:0005730|GO:0005634|GO:0045202|GO:0003723|GO:0003735|GO:0001824|GO:0060348|GO:0002181|GO:0006412</t>
        </is>
      </c>
      <c r="I1507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078" t="inlineStr"/>
      <c r="K15078" t="n">
        <v>211</v>
      </c>
      <c r="L15078" t="n">
        <v>122</v>
      </c>
      <c r="M15078" t="n">
        <v>129</v>
      </c>
      <c r="N15078" t="n">
        <v>121</v>
      </c>
      <c r="O15078" t="inlineStr">
        <is>
          <t>KEYR(121).(122)SKLILFPR</t>
        </is>
      </c>
      <c r="P15078" t="inlineStr">
        <is>
          <t>KEYRSKLI</t>
        </is>
      </c>
      <c r="Q15078" t="inlineStr">
        <is>
          <t>Internal</t>
        </is>
      </c>
      <c r="R15078" t="inlineStr"/>
      <c r="S15078" t="inlineStr"/>
      <c r="T15078" t="inlineStr"/>
    </row>
    <row r="15079">
      <c r="A15079" s="1" t="n">
        <v>15077</v>
      </c>
      <c r="B15079" t="inlineStr">
        <is>
          <t>NIYYLCAPNR</t>
        </is>
      </c>
      <c r="C15079" t="inlineStr">
        <is>
          <t>Q12931</t>
        </is>
      </c>
      <c r="D15079" t="inlineStr">
        <is>
          <t>TRAP1_HUMAN</t>
        </is>
      </c>
      <c r="E1507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507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5079" t="inlineStr">
        <is>
          <t>3D-structure|Acetylation|Alternative splicing|ATP-binding|Chaperone|Membrane|Mitochondrion|Mitochondrion inner membrane|Nucleotide-binding|Phosphoprotein|Reference proteome|Transit peptide</t>
        </is>
      </c>
      <c r="H1507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507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5079" t="inlineStr"/>
      <c r="K15079" t="n">
        <v>704</v>
      </c>
      <c r="L15079" t="n">
        <v>496</v>
      </c>
      <c r="M15079" t="n">
        <v>505</v>
      </c>
      <c r="N15079" t="n">
        <v>495</v>
      </c>
      <c r="O15079" t="inlineStr">
        <is>
          <t>AGTR(495).(496)NIYYLCAPNR</t>
        </is>
      </c>
      <c r="P15079" t="inlineStr">
        <is>
          <t>AGTRNIYY</t>
        </is>
      </c>
      <c r="Q15079" t="inlineStr">
        <is>
          <t>Internal</t>
        </is>
      </c>
      <c r="R15079" t="inlineStr"/>
      <c r="S15079" t="inlineStr"/>
      <c r="T15079" t="inlineStr"/>
    </row>
    <row r="15080">
      <c r="A15080" s="1" t="n">
        <v>15078</v>
      </c>
      <c r="B15080" t="inlineStr">
        <is>
          <t>LVVDNGSGMCKAGFAGDDAPR</t>
        </is>
      </c>
      <c r="C15080" t="inlineStr">
        <is>
          <t>P60709</t>
        </is>
      </c>
      <c r="D15080" t="inlineStr">
        <is>
          <t>ACTB_HUMAN</t>
        </is>
      </c>
      <c r="E1508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080" t="inlineStr">
        <is>
          <t>RecName: Full=Actin, cytoplasmic 1; EC=3.6.4.- {ECO:0000250|UniProtKB:P68137}; AltName: Full=Beta-actin; Contains: RecName: Full=Actin, cytoplasmic 1, N-terminally processed;</t>
        </is>
      </c>
      <c r="G1508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08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08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080" t="inlineStr"/>
      <c r="K15080" t="n">
        <v>375</v>
      </c>
      <c r="L15080" t="n">
        <v>8</v>
      </c>
      <c r="M15080" t="n">
        <v>28</v>
      </c>
      <c r="N15080" t="n">
        <v>7</v>
      </c>
      <c r="O15080" t="inlineStr">
        <is>
          <t>DIAA(7).(8)LVVDNGSGMCKAGFAGDDAPR</t>
        </is>
      </c>
      <c r="P15080" t="inlineStr">
        <is>
          <t>DIAALVVD</t>
        </is>
      </c>
      <c r="Q15080" t="inlineStr">
        <is>
          <t>Internal</t>
        </is>
      </c>
      <c r="R15080" t="inlineStr"/>
      <c r="S15080" t="inlineStr">
        <is>
          <t>M10.005</t>
        </is>
      </c>
      <c r="T15080" t="inlineStr">
        <is>
          <t>matrix metallopeptidase-3</t>
        </is>
      </c>
    </row>
    <row r="15081">
      <c r="A15081" s="1" t="n">
        <v>15079</v>
      </c>
      <c r="B15081" t="inlineStr">
        <is>
          <t>LHQLTETLIQKQT</t>
        </is>
      </c>
      <c r="C15081" t="inlineStr">
        <is>
          <t>Q8TBA6</t>
        </is>
      </c>
      <c r="D15081" t="inlineStr">
        <is>
          <t>GOGA5_HUMAN</t>
        </is>
      </c>
      <c r="E15081" t="inlineStr">
        <is>
          <t>MSWFVDLAGKAEDLLNRVDQGAATALSRKDNASNIYSKNTDYTELHQQNTDLIYQTGPKSTYISSAADNIRNQKATILAGTANVKVGSRTPVEASHPVENASVPRPSSHFVRRKKSEPDDELLFDFLNSSQKEPTGRVEIRKEKGKTPVFQSSQTSSVSSVNPSVTTIKTIEENSFGSQTHEAASNSDSSHEGQEESSKENVSSNAACPDHTPTPNDDGKSHELSNLRLENQLLRNEVQSLNQEMASLLQRSKETQEELNKARARVEKWNADHSKSDRMTRGLRAQVDDLTEAVAAKDSQLAVLKVRLQEADQLLSTRTEALEALQSEKSRIMQDQSEGNSLQNQALQTFQERLHEADATLKREQESYKQMQSEFAARLNKVEMERQNLAEAITLAERKYSDEKKRVDELQQQVKLYKLNLESSKQELIDYKQKATRILQSKEKLINSLKEGSGFEGLDSSTASSMELEELRHEKEMQREEIQKLMGQIHQLRSELQDMEAQQVNEAESAREQLQDLHDQIAGQKASKQELETELERLKQEFHYIEEDLYRTKNTLQSRIKDRDEEIQKLRNQLTNKTLSNSSQSELENRLHQLTETLIQKQTMLESLSTEKNSLVFQLERLEQQMNSASGSSSNGSSINMSGIDNGEGTRLRNVPVLFNDTETNLAGMYGKVRKAASSIDQFSIRLGIFLRRYPIARVFVIIYMALLHLWVMIVLLTYTPEMHHDQPYGK</t>
        </is>
      </c>
      <c r="F15081" t="inlineStr">
        <is>
          <t>RecName: Full=Golgin subfamily A member 5; AltName: Full=Cell proliferation-inducing gene 31 protein; AltName: Full=Golgin-84; AltName: Full=Protein Ret-II; AltName: Full=RET-fused gene 5 protein;</t>
        </is>
      </c>
      <c r="G15081" t="inlineStr">
        <is>
          <t>Acetylation|Alternative splicing|Chromosomal rearrangement|Coiled coil|Golgi apparatus|Membrane|Methylation|Phosphoprotein|Reference proteome|Transmembrane|Transmembrane helix</t>
        </is>
      </c>
      <c r="H15081" t="inlineStr">
        <is>
          <t>GO:0005801|GO:0005794|GO:0031985|GO:0000139|GO:0016020|GO:0030133|GO:0042803|GO:0031267|GO:0007030|GO:0048193|GO:0000301</t>
        </is>
      </c>
      <c r="I15081" t="inlineStr">
        <is>
          <t>C:cis-Golgi network|C:Golgi apparatus|C:Golgi cisterna|C:Golgi membrane|C:membrane|C:transport vesicle|F:protein homodimerization activity|F:small GTPase binding|P:Golgi organization|P:Golgi vesicle transport|P:retrograde transport, vesicle recycling within Golgi</t>
        </is>
      </c>
      <c r="J15081" t="inlineStr"/>
      <c r="K15081" t="n">
        <v>731</v>
      </c>
      <c r="L15081" t="n">
        <v>591</v>
      </c>
      <c r="M15081" t="n">
        <v>603</v>
      </c>
      <c r="N15081" t="n">
        <v>590</v>
      </c>
      <c r="O15081" t="inlineStr">
        <is>
          <t>LENR(590).(591)LHQLTETLIQKQT</t>
        </is>
      </c>
      <c r="P15081" t="inlineStr">
        <is>
          <t>LENRLHQL</t>
        </is>
      </c>
      <c r="Q15081" t="inlineStr">
        <is>
          <t>Internal</t>
        </is>
      </c>
      <c r="R15081" t="inlineStr"/>
      <c r="S15081" t="inlineStr"/>
      <c r="T15081" t="inlineStr"/>
    </row>
    <row r="15082">
      <c r="A15082" s="1" t="n">
        <v>15080</v>
      </c>
      <c r="B15082" t="inlineStr">
        <is>
          <t>DIDNLVQR</t>
        </is>
      </c>
      <c r="C15082" t="inlineStr">
        <is>
          <t>P49257</t>
        </is>
      </c>
      <c r="D15082" t="inlineStr">
        <is>
          <t>LMAN1_HUMAN</t>
        </is>
      </c>
      <c r="E1508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08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08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08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08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082" t="inlineStr"/>
      <c r="K15082" t="n">
        <v>510</v>
      </c>
      <c r="L15082" t="n">
        <v>449</v>
      </c>
      <c r="M15082" t="n">
        <v>456</v>
      </c>
      <c r="N15082" t="n">
        <v>448</v>
      </c>
      <c r="O15082" t="inlineStr">
        <is>
          <t>IVKR(448).(449)DIDNLVQR</t>
        </is>
      </c>
      <c r="P15082" t="inlineStr">
        <is>
          <t>IVKRDIDN</t>
        </is>
      </c>
      <c r="Q15082" t="inlineStr">
        <is>
          <t>Internal</t>
        </is>
      </c>
      <c r="R15082" t="inlineStr"/>
      <c r="S15082" t="inlineStr">
        <is>
          <t>S01.151</t>
        </is>
      </c>
      <c r="T15082" t="inlineStr">
        <is>
          <t>trypsin 1</t>
        </is>
      </c>
    </row>
    <row r="15083">
      <c r="A15083" s="1" t="n">
        <v>15081</v>
      </c>
      <c r="B15083" t="inlineStr">
        <is>
          <t>GGDGQINEQVEKLR</t>
        </is>
      </c>
      <c r="C15083" t="inlineStr">
        <is>
          <t>O75381</t>
        </is>
      </c>
      <c r="D15083" t="inlineStr">
        <is>
          <t>PEX14_HUMAN</t>
        </is>
      </c>
      <c r="E15083" t="inlineStr">
        <is>
          <t>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      </is>
      </c>
      <c r="F15083" t="inlineStr">
        <is>
          <t>RecName: Full=Peroxisomal membrane protein PEX14 {ECO:0000305}; AltName: Full=PTS1 receptor-docking protein; AltName: Full=Peroxin-14 {ECO:0000305}; AltName: Full=Peroxisomal membrane anchor protein PEX14;</t>
        </is>
      </c>
      <c r="G15083" t="inlineStr">
        <is>
          <t>3D-structure|Acetylation|Alternative splicing|Direct protein sequencing|Membrane|Peroxisome|Peroxisome biogenesis disorder|Phosphoprotein|Protein transport|Reference proteome|Translocation|Transmembrane|Transmembrane helix|Transport|Zellweger syndrome</t>
        </is>
      </c>
      <c r="H15083" t="inlineStr">
        <is>
          <t>GO:0005829|GO:0001650|GO:0016020|GO:0005634|GO:1990429|GO:0005778|GO:0005777|GO:0032991|GO:0048487|GO:0042802|GO:0008017|GO:0008320|GO:0030674|GO:0005102|GO:0003714|GO:0034614|GO:0034453|GO:0043433|GO:0045892|GO:0032091|GO:0007031|GO:0036250|GO:0016558|GO:0016560|GO:0044721|GO:0016561|GO:0065003</t>
        </is>
      </c>
      <c r="I15083" t="inlineStr">
        <is>
          <t>C:cytosol|C:fibrillar center|C:membrane|C:nucleus|C:peroxisomal importomer complex|C:peroxisomal membrane|C:peroxisome|C:protein-containing complex|F:beta-tubulin binding|F:identical protein binding|F:microtubule binding|F:protein transmembrane transporter activity|F:protein-macromolecule adaptor activity|F:signaling receptor binding|F:transcription corepressor activity|P:cellular response to reactive oxygen species|P:microtubule anchoring|P:negative regulation of DNA-binding transcription factor activity|P:negative regulation of DNA-templated transcription|P:negative regulation of protein binding|P:peroxisome organization|P:peroxisome transport along microtubule|P:protein import into peroxisome matrix|P:protein import into peroxisome matrix, docking|P:protein import into peroxisome matrix, substrate release|P:protein import into peroxisome matrix, translocation|P:protein-containing complex assembly</t>
        </is>
      </c>
      <c r="J15083" t="inlineStr"/>
      <c r="K15083" t="n">
        <v>377</v>
      </c>
      <c r="L15083" t="n">
        <v>352</v>
      </c>
      <c r="M15083" t="n">
        <v>365</v>
      </c>
      <c r="N15083" t="n">
        <v>351</v>
      </c>
      <c r="O15083" t="inlineStr">
        <is>
          <t>EDRR(351).(352)GGDGQINEQVEKLR</t>
        </is>
      </c>
      <c r="P15083" t="inlineStr">
        <is>
          <t>EDRRGGDG</t>
        </is>
      </c>
      <c r="Q15083" t="inlineStr">
        <is>
          <t>Internal</t>
        </is>
      </c>
      <c r="R15083" t="inlineStr"/>
      <c r="S15083" t="inlineStr"/>
      <c r="T15083" t="inlineStr"/>
    </row>
    <row r="15084">
      <c r="A15084" s="1" t="n">
        <v>15082</v>
      </c>
      <c r="B15084" t="inlineStr">
        <is>
          <t>KAQCPIVER</t>
        </is>
      </c>
      <c r="C15084" t="inlineStr">
        <is>
          <t>P46782</t>
        </is>
      </c>
      <c r="D15084" t="inlineStr">
        <is>
          <t>RS5_HUMAN</t>
        </is>
      </c>
      <c r="E15084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5084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5084" t="inlineStr">
        <is>
          <t>3D-structure|Acetylation|Cytoplasm|Direct protein sequencing|Isopeptide bond|Nucleus|Phosphoprotein|Reference proteome|Ribonucleoprotein|Ribosomal protein|Ubl conjugation</t>
        </is>
      </c>
      <c r="H15084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5084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5084" t="inlineStr"/>
      <c r="K15084" t="n">
        <v>204</v>
      </c>
      <c r="L15084" t="n">
        <v>63</v>
      </c>
      <c r="M15084" t="n">
        <v>71</v>
      </c>
      <c r="N15084" t="n">
        <v>62</v>
      </c>
      <c r="O15084" t="inlineStr">
        <is>
          <t>KRFR(62).(63)KAQCPIVER</t>
        </is>
      </c>
      <c r="P15084" t="inlineStr">
        <is>
          <t>KRFRKAQC</t>
        </is>
      </c>
      <c r="Q15084" t="inlineStr">
        <is>
          <t>Internal</t>
        </is>
      </c>
      <c r="R15084" t="inlineStr"/>
      <c r="S15084" t="inlineStr">
        <is>
          <t>C01.034|S01.072</t>
        </is>
      </c>
      <c r="T15084" t="inlineStr">
        <is>
          <t>cathepsin S|matriptase-3</t>
        </is>
      </c>
    </row>
    <row r="15085">
      <c r="A15085" s="1" t="n">
        <v>15083</v>
      </c>
      <c r="B15085" t="inlineStr">
        <is>
          <t>QQGKEVGETLLYYGCR</t>
        </is>
      </c>
      <c r="C15085" t="inlineStr">
        <is>
          <t>P16435</t>
        </is>
      </c>
      <c r="D15085" t="inlineStr">
        <is>
          <t>NCPR_HUMAN</t>
        </is>
      </c>
      <c r="E1508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508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508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5085" t="inlineStr">
        <is>
          <t>GO:0005829|GO:0005789|GO:0043231|GO:0016020|GO:0050660|GO:0010181|GO:0050661|GO:0003958|GO:0090346|GO:0022900|GO:0032770|GO:0009725|GO:0006805</t>
        </is>
      </c>
      <c r="I1508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5085" t="inlineStr"/>
      <c r="K15085" t="n">
        <v>677</v>
      </c>
      <c r="L15085" t="n">
        <v>552</v>
      </c>
      <c r="M15085" t="n">
        <v>567</v>
      </c>
      <c r="N15085" t="n">
        <v>551</v>
      </c>
      <c r="O15085" t="inlineStr">
        <is>
          <t>AWLR(551).(552)QQGKEVGETLLYYGCR</t>
        </is>
      </c>
      <c r="P15085" t="inlineStr">
        <is>
          <t>AWLRQQGK</t>
        </is>
      </c>
      <c r="Q15085" t="inlineStr">
        <is>
          <t>Internal</t>
        </is>
      </c>
      <c r="R15085" t="inlineStr"/>
      <c r="S15085" t="inlineStr"/>
      <c r="T15085" t="inlineStr"/>
    </row>
    <row r="15086">
      <c r="A15086" s="1" t="n">
        <v>15084</v>
      </c>
      <c r="B15086" t="inlineStr">
        <is>
          <t>GLEYLYLNVHDEDR</t>
        </is>
      </c>
      <c r="C15086" t="inlineStr">
        <is>
          <t>Q9Y6G9</t>
        </is>
      </c>
      <c r="D15086" t="inlineStr">
        <is>
          <t>DC1L1_HUMAN</t>
        </is>
      </c>
      <c r="E15086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5086" t="inlineStr">
        <is>
          <t>RecName: Full=Cytoplasmic dynein 1 light intermediate chain 1; Short=LIC1; AltName: Full=Dynein light chain A; Short=DLC-A; AltName: Full=Dynein light intermediate chain 1, cytosolic; Short=DLIC-1 {ECO:0000303|PubMed:20026645};</t>
        </is>
      </c>
      <c r="G15086" t="inlineStr">
        <is>
          <t>3D-structure|ATP-binding|Cell cycle|Cell division|Centromere|Chromosome|Cytoplasm|Cytoskeleton|Dynein|Endosome|Host-virus interaction|Kinetochore|Membrane|Microtubule|Mitosis|Motor protein|Nucleotide-binding|Phosphoprotein|Reference proteome|Transport</t>
        </is>
      </c>
      <c r="H15086" t="inlineStr">
        <is>
          <t>GO:0005813|GO:0005868|GO:0005829|GO:0030666|GO:0101003|GO:0000776|GO:0016020|GO:0005874|GO:0005886|GO:0030667|GO:0000922|GO:0005524|GO:0045504|GO:0019003|GO:0060090|GO:0003723|GO:0007049|GO:0051301|GO:0000226|GO:0007018|GO:0090267|GO:0060627</t>
        </is>
      </c>
      <c r="I15086" t="inlineStr">
        <is>
          <t>C:centrosome|C:cytoplasmic dynein complex|C:cytosol|C:endocytic vesicle membrane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|P:regulation of vesicle-mediated transport</t>
        </is>
      </c>
      <c r="J15086" t="inlineStr"/>
      <c r="K15086" t="n">
        <v>523</v>
      </c>
      <c r="L15086" t="n">
        <v>98</v>
      </c>
      <c r="M15086" t="n">
        <v>111</v>
      </c>
      <c r="N15086" t="n">
        <v>97</v>
      </c>
      <c r="O15086" t="inlineStr">
        <is>
          <t>KKGR(97).(98)GLEYLYLNVHDEDR</t>
        </is>
      </c>
      <c r="P15086" t="inlineStr">
        <is>
          <t>KKGRGLEY</t>
        </is>
      </c>
      <c r="Q15086" t="inlineStr">
        <is>
          <t>Internal</t>
        </is>
      </c>
      <c r="R15086" t="inlineStr"/>
      <c r="S15086" t="inlineStr"/>
      <c r="T15086" t="inlineStr"/>
    </row>
    <row r="15087">
      <c r="A15087" s="1" t="n">
        <v>15085</v>
      </c>
      <c r="B15087" t="inlineStr">
        <is>
          <t>KHVVKEVLGEHIVPSDQQQIVR</t>
        </is>
      </c>
      <c r="C15087" t="inlineStr">
        <is>
          <t>Q8N9N8</t>
        </is>
      </c>
      <c r="D15087" t="inlineStr">
        <is>
          <t>EIF1A_HUMAN</t>
        </is>
      </c>
      <c r="E15087" t="inlineStr">
        <is>
          <t>MSQATKRKHVVKEVLGEHIVPSDQQQIVRVLRTPGNNLHEVETAQGQRFLVSMPSKYRKNIWIKRGDFLIVDPIEEGEKVKAEISFVLCKDHVRSLQKEGFWPEAFSEVAEKHNNRNRQTQPELPAEPQLSGEESSSEDDSDLFVNTNRRQYHESEEESEEEEAA</t>
        </is>
      </c>
      <c r="F15087" t="inlineStr">
        <is>
          <t>RecName: Full=Probable RNA-binding protein EIF1AD; AltName: Full=Eukaryotic translation initiation factor 1A domain-containing protein; AltName: Full=Haponin;</t>
        </is>
      </c>
      <c r="G15087" t="inlineStr">
        <is>
          <t>3D-structure|Direct protein sequencing|Nucleus|Phosphoprotein|Reference proteome|RNA-binding</t>
        </is>
      </c>
      <c r="H15087" t="inlineStr">
        <is>
          <t>GO:0005829|GO:0043231|GO:0005654|GO:0005634|GO:0003723|GO:0003743</t>
        </is>
      </c>
      <c r="I15087" t="inlineStr">
        <is>
          <t>C:cytosol|C:intracellular membrane-bounded organelle|C:nucleoplasm|C:nucleus|F:RNA binding|F:translation initiation factor activity</t>
        </is>
      </c>
      <c r="J15087" t="inlineStr"/>
      <c r="K15087" t="n">
        <v>165</v>
      </c>
      <c r="L15087" t="n">
        <v>8</v>
      </c>
      <c r="M15087" t="n">
        <v>29</v>
      </c>
      <c r="N15087" t="n">
        <v>7</v>
      </c>
      <c r="O15087" t="inlineStr">
        <is>
          <t>ATKR(7).(8)KHVVKEVLGEHIVPSDQQQIVR</t>
        </is>
      </c>
      <c r="P15087" t="inlineStr">
        <is>
          <t>ATKRKHVV</t>
        </is>
      </c>
      <c r="Q15087" t="inlineStr">
        <is>
          <t>Internal</t>
        </is>
      </c>
      <c r="R15087" t="inlineStr"/>
      <c r="S15087" t="inlineStr"/>
      <c r="T15087" t="inlineStr"/>
    </row>
    <row r="15088">
      <c r="A15088" s="1" t="n">
        <v>15086</v>
      </c>
      <c r="B15088" t="inlineStr">
        <is>
          <t>KAPIRPDIVNFVHTNLR</t>
        </is>
      </c>
      <c r="C15088" t="inlineStr">
        <is>
          <t>P36578</t>
        </is>
      </c>
      <c r="D15088" t="inlineStr">
        <is>
          <t>RL4_HUMAN</t>
        </is>
      </c>
      <c r="E1508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088" t="inlineStr">
        <is>
          <t>RecName: Full=Large ribosomal subunit protein uL4 {ECO:0000303|PubMed:24524803}; AltName: Full=60S ribosomal protein L1; AltName: Full=60S ribosomal protein L4;</t>
        </is>
      </c>
      <c r="G15088" t="inlineStr">
        <is>
          <t>3D-structure|Acetylation|Citrullination|Cytoplasm|Direct protein sequencing|Isopeptide bond|Methylation|Phosphoprotein|Reference proteome|Ribonucleoprotein|Ribosomal protein|Ubl conjugation</t>
        </is>
      </c>
      <c r="H15088" t="inlineStr">
        <is>
          <t>GO:0005737|GO:0005829|GO:0022625|GO:0022626|GO:0070062|GO:0005925|GO:0016020|GO:0005730|GO:0005634|GO:1990904|GO:0005791|GO:0003723|GO:0003735|GO:0002181|GO:0006412</t>
        </is>
      </c>
      <c r="I1508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088" t="inlineStr"/>
      <c r="K15088" t="n">
        <v>427</v>
      </c>
      <c r="L15088" t="n">
        <v>29</v>
      </c>
      <c r="M15088" t="n">
        <v>45</v>
      </c>
      <c r="N15088" t="n">
        <v>28</v>
      </c>
      <c r="O15088" t="inlineStr">
        <is>
          <t>PAVF(28).(29)KAPIRPDIVNFVHTNLR</t>
        </is>
      </c>
      <c r="P15088" t="inlineStr">
        <is>
          <t>PAVFKAPI</t>
        </is>
      </c>
      <c r="Q15088" t="inlineStr">
        <is>
          <t>Internal</t>
        </is>
      </c>
      <c r="R15088" t="inlineStr"/>
      <c r="S15088" t="inlineStr">
        <is>
          <t>C01.009|C01.034</t>
        </is>
      </c>
      <c r="T15088" t="inlineStr">
        <is>
          <t>cathepsin V|cathepsin S</t>
        </is>
      </c>
    </row>
    <row r="15089">
      <c r="A15089" s="1" t="n">
        <v>15087</v>
      </c>
      <c r="B15089" t="inlineStr">
        <is>
          <t>EEVITLIR</t>
        </is>
      </c>
      <c r="C15089" t="inlineStr">
        <is>
          <t>P46940</t>
        </is>
      </c>
      <c r="D15089" t="inlineStr">
        <is>
          <t>IQGA1_HUMAN</t>
        </is>
      </c>
      <c r="E1508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089" t="inlineStr">
        <is>
          <t>RecName: Full=Ras GTPase-activating-like protein IQGAP1; AltName: Full=p195;</t>
        </is>
      </c>
      <c r="G15089" t="inlineStr">
        <is>
          <t>3D-structure|Acetylation|Calmodulin-binding|Cell membrane|Cytoplasm|Direct protein sequencing|Host-virus interaction|Membrane|Nucleus|Phosphoprotein|Reference proteome|Repeat</t>
        </is>
      </c>
      <c r="H1508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08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089" t="inlineStr"/>
      <c r="K15089" t="n">
        <v>1657</v>
      </c>
      <c r="L15089" t="n">
        <v>894</v>
      </c>
      <c r="M15089" t="n">
        <v>901</v>
      </c>
      <c r="N15089" t="n">
        <v>893</v>
      </c>
      <c r="O15089" t="inlineStr">
        <is>
          <t>MKMR(893).(894)EEVITLIR</t>
        </is>
      </c>
      <c r="P15089" t="inlineStr">
        <is>
          <t>MKMREEVI</t>
        </is>
      </c>
      <c r="Q15089" t="inlineStr">
        <is>
          <t>Internal</t>
        </is>
      </c>
      <c r="R15089" t="inlineStr"/>
      <c r="S15089" t="inlineStr"/>
      <c r="T15089" t="inlineStr"/>
    </row>
    <row r="15090">
      <c r="A15090" s="1" t="n">
        <v>15088</v>
      </c>
      <c r="B15090" t="inlineStr">
        <is>
          <t>TIAPCQKAMQDAEVSKSDIGEVILVGGMTR</t>
        </is>
      </c>
      <c r="C15090" t="inlineStr">
        <is>
          <t>P38646</t>
        </is>
      </c>
      <c r="D15090" t="inlineStr">
        <is>
          <t>GRP75_HUMAN</t>
        </is>
      </c>
      <c r="E1509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09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09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09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09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090" t="inlineStr"/>
      <c r="K15090" t="n">
        <v>679</v>
      </c>
      <c r="L15090" t="n">
        <v>362</v>
      </c>
      <c r="M15090" t="n">
        <v>391</v>
      </c>
      <c r="N15090" t="n">
        <v>361</v>
      </c>
      <c r="O15090" t="inlineStr">
        <is>
          <t>LIRR(361).(362)TIAPCQKAMQDAEVSKSDIGEVILVGGMTR</t>
        </is>
      </c>
      <c r="P15090" t="inlineStr">
        <is>
          <t>LIRRTIAP</t>
        </is>
      </c>
      <c r="Q15090" t="inlineStr">
        <is>
          <t>Internal</t>
        </is>
      </c>
      <c r="R15090" t="inlineStr"/>
      <c r="S15090" t="inlineStr"/>
      <c r="T15090" t="inlineStr"/>
    </row>
    <row r="15091">
      <c r="A15091" s="1" t="n">
        <v>15089</v>
      </c>
      <c r="B15091" t="inlineStr">
        <is>
          <t>LTSLAQGTGTTSAITFPEEQEDPR</t>
        </is>
      </c>
      <c r="C15091" t="inlineStr">
        <is>
          <t>Q96M27</t>
        </is>
      </c>
      <c r="D15091" t="inlineStr">
        <is>
          <t>PRRC1_HUMAN</t>
        </is>
      </c>
      <c r="E15091" t="inlineStr">
        <is>
          <t>MMEESGIETTPPGTPPPNPAGLAATAMSSTPVPLAATSSFSSPNVSSMESFPPLAYSTPQPPLPPVRPSAPLPFVPPPAVPSVPPLVTSMPPPVSPSTAAAFGNPPVSHFPPSTSAPNTLLPAPPSGPPISGFSVGSTYDITRGHAGRAPQTPLMPSFSAPSGTGLLPTPITQQASLTSLAQGTGTTSAITFPEEQEDPRITRGQDEASAGGIWGFIKGVAGNPMVKSVLDKTKHSVESMITTLDPGMAPYIKSGGELDIVVTSNKEVKVAAVRDAFQEVFGLAVVVGEAGQSNIAPQPVGYAAGLKGAQERIDSLRRTGVIHEKQTAVSVENFIAELLPDKWFDIGCLVVEDPVHGIHLETFTQATPVPLEFVQQAQSLTPQDYNLRWSGLLVTVGEVLEKSLLNVSRTDWHMAFTGMSRRQMIYSAARAIAGMYKQRLPPRTV</t>
        </is>
      </c>
      <c r="F15091" t="inlineStr">
        <is>
          <t>RecName: Full=Protein PRRC1; AltName: Full=Proline-rich and coiled-coil-containing protein 1;</t>
        </is>
      </c>
      <c r="G15091" t="inlineStr">
        <is>
          <t>Alternative splicing|Golgi apparatus|Phosphoprotein|Reference proteome</t>
        </is>
      </c>
      <c r="H15091" t="inlineStr">
        <is>
          <t>GO:0005737|GO:0005794|GO:0034237</t>
        </is>
      </c>
      <c r="I15091" t="inlineStr">
        <is>
          <t>C:cytoplasm|C:Golgi apparatus|F:protein kinase A regulatory subunit binding</t>
        </is>
      </c>
      <c r="J15091" t="inlineStr"/>
      <c r="K15091" t="n">
        <v>445</v>
      </c>
      <c r="L15091" t="n">
        <v>177</v>
      </c>
      <c r="M15091" t="n">
        <v>200</v>
      </c>
      <c r="N15091" t="n">
        <v>176</v>
      </c>
      <c r="O15091" t="inlineStr">
        <is>
          <t>QQAS(176).(177)LTSLAQGTGTTSAITFPEEQEDPR</t>
        </is>
      </c>
      <c r="P15091" t="inlineStr">
        <is>
          <t>QQASLTSL</t>
        </is>
      </c>
      <c r="Q15091" t="inlineStr">
        <is>
          <t>Internal</t>
        </is>
      </c>
      <c r="R15091" t="inlineStr"/>
      <c r="S15091" t="inlineStr"/>
      <c r="T15091" t="inlineStr"/>
    </row>
    <row r="15092">
      <c r="A15092" s="1" t="n">
        <v>15090</v>
      </c>
      <c r="B15092" t="inlineStr">
        <is>
          <t>VGEIVVFR</t>
        </is>
      </c>
      <c r="C15092" t="inlineStr">
        <is>
          <t>P67812</t>
        </is>
      </c>
      <c r="D15092" t="inlineStr">
        <is>
          <t>SC11A_HUMAN</t>
        </is>
      </c>
      <c r="E15092" t="inlineStr">
        <is>
          <t>MLSLDFLDDVRRMNKRQLYYQVLNFGMIVSSALMIWKGLMVITGSESPIVVVLSGSMEPAFHRGDLLFLTNRVEDPIRVGEIVVFRIEGREIPIVHRVLKIHEKQNGHIKFLTKGDNNAVDDRGLYKQGQHWLEKKDVVGRARGFVPYIGIVTILMNDYPKFKYAVLFLLGLFVLVHRE</t>
        </is>
      </c>
      <c r="F15092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5092" t="inlineStr">
        <is>
          <t>3D-structure|Alternative splicing|Endoplasmic reticulum|Hydrolase|Membrane|Protease|Reference proteome|Signal-anchor|Transmembrane|Transmembrane helix</t>
        </is>
      </c>
      <c r="H15092" t="inlineStr">
        <is>
          <t>GO:0005789|GO:0005787|GO:0008233|GO:0004252|GO:0006465</t>
        </is>
      </c>
      <c r="I15092" t="inlineStr">
        <is>
          <t>C:endoplasmic reticulum membrane|C:signal peptidase complex|F:peptidase activity|F:serine-type endopeptidase activity|P:signal peptide processing</t>
        </is>
      </c>
      <c r="J15092" t="inlineStr"/>
      <c r="K15092" t="n">
        <v>179</v>
      </c>
      <c r="L15092" t="n">
        <v>79</v>
      </c>
      <c r="M15092" t="n">
        <v>86</v>
      </c>
      <c r="N15092" t="n">
        <v>78</v>
      </c>
      <c r="O15092" t="inlineStr">
        <is>
          <t>DPIR(78).(79)VGEIVVFR</t>
        </is>
      </c>
      <c r="P15092" t="inlineStr">
        <is>
          <t>DPIRVGEI</t>
        </is>
      </c>
      <c r="Q15092" t="inlineStr">
        <is>
          <t>Internal</t>
        </is>
      </c>
      <c r="R15092" t="inlineStr"/>
      <c r="S15092" t="inlineStr">
        <is>
          <t>S01.151</t>
        </is>
      </c>
      <c r="T15092" t="inlineStr">
        <is>
          <t>trypsin 1</t>
        </is>
      </c>
    </row>
    <row r="15093">
      <c r="A15093" s="1" t="n">
        <v>15091</v>
      </c>
      <c r="B15093" t="inlineStr">
        <is>
          <t>ITLFVEKER</t>
        </is>
      </c>
      <c r="C15093" t="inlineStr">
        <is>
          <t>P07900</t>
        </is>
      </c>
      <c r="D15093" t="inlineStr">
        <is>
          <t>HS90A_HUMAN</t>
        </is>
      </c>
      <c r="E150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0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0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0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0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093" t="inlineStr"/>
      <c r="K15093" t="n">
        <v>732</v>
      </c>
      <c r="L15093" t="n">
        <v>218</v>
      </c>
      <c r="M15093" t="n">
        <v>226</v>
      </c>
      <c r="N15093" t="n">
        <v>217</v>
      </c>
      <c r="O15093" t="inlineStr">
        <is>
          <t>IGYP(217).(218)ITLFVEKER</t>
        </is>
      </c>
      <c r="P15093" t="inlineStr">
        <is>
          <t>IGYPITLF</t>
        </is>
      </c>
      <c r="Q15093" t="inlineStr">
        <is>
          <t>Internal</t>
        </is>
      </c>
      <c r="R15093" t="inlineStr"/>
      <c r="S15093" t="inlineStr"/>
      <c r="T15093" t="inlineStr"/>
    </row>
    <row r="15094">
      <c r="A15094" s="1" t="n">
        <v>15092</v>
      </c>
      <c r="B15094" t="inlineStr">
        <is>
          <t>EFFVGLSKR</t>
        </is>
      </c>
      <c r="C15094" t="inlineStr">
        <is>
          <t>O94760</t>
        </is>
      </c>
      <c r="D15094" t="inlineStr">
        <is>
          <t>DDAH1_HUMAN</t>
        </is>
      </c>
      <c r="E15094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15094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15094" t="inlineStr">
        <is>
          <t>3D-structure|Acetylation|Alternative splicing|Direct protein sequencing|Hydrolase|Metal-binding|Reference proteome|S-nitrosylation|Zinc</t>
        </is>
      </c>
      <c r="H15094" t="inlineStr">
        <is>
          <t>GO:0005829|GO:0070062|GO:0016597|GO:0003824|GO:0016403|GO:0046872|GO:0006527|GO:0006525|GO:0000052|GO:0008285|GO:1900038|GO:0043116|GO:0007263|GO:0046209|GO:0045766|GO:0045429|GO:0003073</t>
        </is>
      </c>
      <c r="I15094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nitric oxide metabolic process|P:positive regulation of angiogenesis|P:positive regulation of nitric oxide biosynthetic process|P:regulation of systemic arterial blood pressure</t>
        </is>
      </c>
      <c r="J15094" t="inlineStr"/>
      <c r="K15094" t="n">
        <v>285</v>
      </c>
      <c r="L15094" t="n">
        <v>137</v>
      </c>
      <c r="M15094" t="n">
        <v>145</v>
      </c>
      <c r="N15094" t="n">
        <v>136</v>
      </c>
      <c r="O15094" t="inlineStr">
        <is>
          <t>FTGR(136).(137)EFFVGLSKR</t>
        </is>
      </c>
      <c r="P15094" t="inlineStr">
        <is>
          <t>FTGREFFV</t>
        </is>
      </c>
      <c r="Q15094" t="inlineStr">
        <is>
          <t>Internal</t>
        </is>
      </c>
      <c r="R15094" t="inlineStr"/>
      <c r="S15094" t="inlineStr"/>
      <c r="T15094" t="inlineStr"/>
    </row>
    <row r="15095">
      <c r="A15095" s="1" t="n">
        <v>15093</v>
      </c>
      <c r="B15095" t="inlineStr">
        <is>
          <t>KIAELCDDPKER</t>
        </is>
      </c>
      <c r="C15095" t="inlineStr">
        <is>
          <t>P18206</t>
        </is>
      </c>
      <c r="D15095" t="inlineStr">
        <is>
          <t>VINC_HUMAN</t>
        </is>
      </c>
      <c r="E1509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095" t="inlineStr">
        <is>
          <t>RecName: Full=Vinculin; AltName: Full=Metavinculin; Short=MV;</t>
        </is>
      </c>
      <c r="G1509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09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09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095" t="inlineStr"/>
      <c r="K15095" t="n">
        <v>1134</v>
      </c>
      <c r="L15095" t="n">
        <v>417</v>
      </c>
      <c r="M15095" t="n">
        <v>428</v>
      </c>
      <c r="N15095" t="n">
        <v>416</v>
      </c>
      <c r="O15095" t="inlineStr">
        <is>
          <t>AEAR(416).(417)KIAELCDDPKER</t>
        </is>
      </c>
      <c r="P15095" t="inlineStr">
        <is>
          <t>AEARKIAE</t>
        </is>
      </c>
      <c r="Q15095" t="inlineStr">
        <is>
          <t>Internal</t>
        </is>
      </c>
      <c r="R15095" t="inlineStr"/>
      <c r="S15095" t="inlineStr"/>
      <c r="T15095" t="inlineStr"/>
    </row>
    <row r="15096">
      <c r="A15096" s="1" t="n">
        <v>15094</v>
      </c>
      <c r="B15096" t="inlineStr">
        <is>
          <t>IYPLPDDPSVPAPPR</t>
        </is>
      </c>
      <c r="C15096" t="inlineStr">
        <is>
          <t>Q9NZM1</t>
        </is>
      </c>
      <c r="D15096" t="inlineStr">
        <is>
          <t>MYOF_HUMAN</t>
        </is>
      </c>
      <c r="E15096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5096" t="inlineStr">
        <is>
          <t>RecName: Full=Myoferlin; AltName: Full=Fer-1-like protein 3;</t>
        </is>
      </c>
      <c r="G15096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5096" t="inlineStr">
        <is>
          <t>GO:0005901|GO:0034451|GO:0031410|GO:0070062|GO:0043231|GO:0005635|GO:0031965|GO:0005886|GO:0030672|GO:0005509|GO:0005543|GO:0008015|GO:0006936|GO:0001778|GO:0046928</t>
        </is>
      </c>
      <c r="I15096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5096" t="inlineStr"/>
      <c r="K15096" t="n">
        <v>2061</v>
      </c>
      <c r="L15096" t="n">
        <v>1526</v>
      </c>
      <c r="M15096" t="n">
        <v>1540</v>
      </c>
      <c r="N15096" t="n">
        <v>1525</v>
      </c>
      <c r="O15096" t="inlineStr">
        <is>
          <t>GSFR(1525).(1526)IYPLPDDPSVPAPPR</t>
        </is>
      </c>
      <c r="P15096" t="inlineStr">
        <is>
          <t>GSFRIYPL</t>
        </is>
      </c>
      <c r="Q15096" t="inlineStr">
        <is>
          <t>Internal</t>
        </is>
      </c>
      <c r="R15096" t="inlineStr"/>
      <c r="S15096" t="inlineStr">
        <is>
          <t>C01.009|C01.032|S01.151</t>
        </is>
      </c>
      <c r="T15096" t="inlineStr">
        <is>
          <t>cathepsin V|cathepsin L|trypsin 1</t>
        </is>
      </c>
    </row>
    <row r="15097">
      <c r="A15097" s="1" t="n">
        <v>15095</v>
      </c>
      <c r="B15097" t="inlineStr">
        <is>
          <t>DNSGMIDKNELKQALSGFGYR</t>
        </is>
      </c>
      <c r="C15097" t="inlineStr">
        <is>
          <t>O75340</t>
        </is>
      </c>
      <c r="D15097" t="inlineStr">
        <is>
          <t>PDCD6_HUMAN</t>
        </is>
      </c>
      <c r="E15097" t="inlineStr">
        <is>
          <t>MAAYSYRPGPGAGPGPAAGAALPDQSFLWNVFQRVDKDRSGVISDTELQQALSNGTWTPFNPVTVRSIISMFDRENKAGVNFSEFTGVWKYITDWQNVFRTYDRDNSGMIDKNELKQALSGFGYRLSDQFHDILIRKFDRQGRGQIAFDDFIQGCIVLQRLTDIFRRYDTDQDGWIQVSYEQYLSMVFSIV</t>
        </is>
      </c>
      <c r="F15097" t="inlineStr">
        <is>
          <t>RecName: Full=Programmed cell death protein 6; AltName: Full=Apoptosis-linked gene 2 protein homolog {ECO:0000250|UniProtKB:P12815}; Short=ALG-2 {ECO:0000250|UniProtKB:P12815};</t>
        </is>
      </c>
      <c r="G15097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5097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5097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5097" t="inlineStr"/>
      <c r="K15097" t="n">
        <v>191</v>
      </c>
      <c r="L15097" t="n">
        <v>105</v>
      </c>
      <c r="M15097" t="n">
        <v>125</v>
      </c>
      <c r="N15097" t="n">
        <v>104</v>
      </c>
      <c r="O15097" t="inlineStr">
        <is>
          <t>TYDR(104).(105)DNSGMIDKNELKQALSGFGYR</t>
        </is>
      </c>
      <c r="P15097" t="inlineStr">
        <is>
          <t>TYDRDNSG</t>
        </is>
      </c>
      <c r="Q15097" t="inlineStr">
        <is>
          <t>Internal</t>
        </is>
      </c>
      <c r="R15097" t="inlineStr"/>
      <c r="S15097" t="inlineStr"/>
      <c r="T15097" t="inlineStr"/>
    </row>
    <row r="15098">
      <c r="A15098" s="1" t="n">
        <v>15096</v>
      </c>
      <c r="B15098" t="inlineStr">
        <is>
          <t>EDKSPSEESAPTTSPESVSGSVPSSGSSGR</t>
        </is>
      </c>
      <c r="C15098" t="inlineStr">
        <is>
          <t>P54725</t>
        </is>
      </c>
      <c r="D15098" t="inlineStr">
        <is>
          <t>RD23A_HUMAN</t>
        </is>
      </c>
      <c r="E15098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5098" t="inlineStr">
        <is>
          <t>RecName: Full=UV excision repair protein RAD23 homolog A; Short=HR23A; Short=hHR23A;</t>
        </is>
      </c>
      <c r="G15098" t="inlineStr">
        <is>
          <t>3D-structure|Alternative splicing|DNA damage|DNA repair|Host-virus interaction|Isopeptide bond|Nucleus|Phosphoprotein|Proteasome|Reference proteome|Repeat|Ubl conjugation</t>
        </is>
      </c>
      <c r="H15098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5098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5098" t="inlineStr"/>
      <c r="K15098" t="n">
        <v>363</v>
      </c>
      <c r="L15098" t="n">
        <v>120</v>
      </c>
      <c r="M15098" t="n">
        <v>149</v>
      </c>
      <c r="N15098" t="n">
        <v>119</v>
      </c>
      <c r="O15098" t="inlineStr">
        <is>
          <t>PAAR(119).(120)EDKSPSEESAPTTSPESVSGSVPSSGSSGR</t>
        </is>
      </c>
      <c r="P15098" t="inlineStr">
        <is>
          <t>PAAREDKS</t>
        </is>
      </c>
      <c r="Q15098" t="inlineStr">
        <is>
          <t>Internal</t>
        </is>
      </c>
      <c r="R15098" t="inlineStr"/>
      <c r="S15098" t="inlineStr">
        <is>
          <t>S01.151</t>
        </is>
      </c>
      <c r="T15098" t="inlineStr">
        <is>
          <t>trypsin 1</t>
        </is>
      </c>
    </row>
    <row r="15099">
      <c r="A15099" s="1" t="n">
        <v>15097</v>
      </c>
      <c r="B15099" t="inlineStr">
        <is>
          <t>LPHFQLSR</t>
        </is>
      </c>
      <c r="C15099" t="inlineStr">
        <is>
          <t>P57088</t>
        </is>
      </c>
      <c r="D15099" t="inlineStr">
        <is>
          <t>TMM33_HUMAN</t>
        </is>
      </c>
      <c r="E15099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5099" t="inlineStr">
        <is>
          <t>RecName: Full=Transmembrane protein 33; AltName: Full=Protein DB83; AltName: Full=SHINC-3 {ECO:0000303|PubMed:26268696};</t>
        </is>
      </c>
      <c r="G15099" t="inlineStr">
        <is>
          <t>Acetylation|Endoplasmic reticulum|Immunity|Innate immunity|Membrane|Nucleus|Reference proteome|Transmembrane|Transmembrane helix</t>
        </is>
      </c>
      <c r="H15099" t="inlineStr">
        <is>
          <t>GO:0005783|GO:0005789|GO:0042470|GO:0005635|GO:0071786|GO:0045087|GO:0061024|GO:1903896|GO:1903899|GO:1903371|GO:0034976</t>
        </is>
      </c>
      <c r="I15099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5099" t="inlineStr"/>
      <c r="K15099" t="n">
        <v>247</v>
      </c>
      <c r="L15099" t="n">
        <v>74</v>
      </c>
      <c r="M15099" t="n">
        <v>81</v>
      </c>
      <c r="N15099" t="n">
        <v>73</v>
      </c>
      <c r="O15099" t="inlineStr">
        <is>
          <t>LHQR(73).(74)LPHFQLSR</t>
        </is>
      </c>
      <c r="P15099" t="inlineStr">
        <is>
          <t>LHQRLPHF</t>
        </is>
      </c>
      <c r="Q15099" t="inlineStr">
        <is>
          <t>Internal</t>
        </is>
      </c>
      <c r="R15099" t="inlineStr"/>
      <c r="S15099" t="inlineStr"/>
      <c r="T15099" t="inlineStr"/>
    </row>
    <row r="15100">
      <c r="A15100" s="1" t="n">
        <v>15098</v>
      </c>
      <c r="B15100" t="inlineStr">
        <is>
          <t>SKVLTFLR</t>
        </is>
      </c>
      <c r="C15100" t="inlineStr">
        <is>
          <t>Q92598</t>
        </is>
      </c>
      <c r="D15100" t="inlineStr">
        <is>
          <t>HS105_HUMAN</t>
        </is>
      </c>
      <c r="E1510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5100" t="inlineStr">
        <is>
          <t>RecName: Full=Heat shock protein 105 kDa; AltName: Full=Antigen NY-CO-25; AltName: Full=Heat shock 110 kDa protein;</t>
        </is>
      </c>
      <c r="G15100" t="inlineStr">
        <is>
          <t>3D-structure|Acetylation|Alternative splicing|ATP-binding|Cytoplasm|Direct protein sequencing|Nucleotide-binding|Phosphoprotein|Reference proteome|Stress response</t>
        </is>
      </c>
      <c r="H1510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510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5100" t="inlineStr"/>
      <c r="K15100" t="n">
        <v>858</v>
      </c>
      <c r="L15100" t="n">
        <v>429</v>
      </c>
      <c r="M15100" t="n">
        <v>436</v>
      </c>
      <c r="N15100" t="n">
        <v>428</v>
      </c>
      <c r="O15100" t="inlineStr">
        <is>
          <t>AAPF(428).(429)SKVLTFLR</t>
        </is>
      </c>
      <c r="P15100" t="inlineStr">
        <is>
          <t>AAPFSKVL</t>
        </is>
      </c>
      <c r="Q15100" t="inlineStr">
        <is>
          <t>Internal</t>
        </is>
      </c>
      <c r="R15100" t="inlineStr"/>
      <c r="S15100" t="inlineStr"/>
      <c r="T15100" t="inlineStr"/>
    </row>
    <row r="15101">
      <c r="A15101" s="1" t="n">
        <v>15099</v>
      </c>
      <c r="B15101" t="inlineStr">
        <is>
          <t>VVHIMDFQR</t>
        </is>
      </c>
      <c r="C15101" t="inlineStr">
        <is>
          <t>P43243</t>
        </is>
      </c>
      <c r="D15101" t="inlineStr">
        <is>
          <t>MATR3_HUMAN</t>
        </is>
      </c>
      <c r="E1510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5101" t="inlineStr">
        <is>
          <t>RecName: Full=Matrin-3;</t>
        </is>
      </c>
      <c r="G1510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5101" t="inlineStr">
        <is>
          <t>GO:0016020|GO:0005637|GO:0016363|GO:0005634|GO:0042802|GO:0035198|GO:0003723|GO:0005198|GO:0008270|GO:0002218|GO:0001825|GO:0003170|GO:0045087|GO:0010608|GO:0003281</t>
        </is>
      </c>
      <c r="I1510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5101" t="inlineStr"/>
      <c r="K15101" t="n">
        <v>847</v>
      </c>
      <c r="L15101" t="n">
        <v>399</v>
      </c>
      <c r="M15101" t="n">
        <v>407</v>
      </c>
      <c r="N15101" t="n">
        <v>398</v>
      </c>
      <c r="O15101" t="inlineStr">
        <is>
          <t>ETSR(398).(399)VVHIMDFQR</t>
        </is>
      </c>
      <c r="P15101" t="inlineStr">
        <is>
          <t>ETSRVVHI</t>
        </is>
      </c>
      <c r="Q15101" t="inlineStr">
        <is>
          <t>Internal</t>
        </is>
      </c>
      <c r="R15101" t="inlineStr"/>
      <c r="S15101" t="inlineStr"/>
      <c r="T15101" t="inlineStr"/>
    </row>
    <row r="15102">
      <c r="A15102" s="1" t="n">
        <v>15100</v>
      </c>
      <c r="B15102" t="inlineStr">
        <is>
          <t>VQILKDYVR</t>
        </is>
      </c>
      <c r="C15102" t="inlineStr">
        <is>
          <t>P53396</t>
        </is>
      </c>
      <c r="D15102" t="inlineStr">
        <is>
          <t>ACLY_HUMAN</t>
        </is>
      </c>
      <c r="E1510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510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510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510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510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5102" t="inlineStr"/>
      <c r="K15102" t="n">
        <v>1101</v>
      </c>
      <c r="L15102" t="n">
        <v>987</v>
      </c>
      <c r="M15102" t="n">
        <v>995</v>
      </c>
      <c r="N15102" t="n">
        <v>986</v>
      </c>
      <c r="O15102" t="inlineStr">
        <is>
          <t>PDMR(986).(987)VQILKDYVR</t>
        </is>
      </c>
      <c r="P15102" t="inlineStr">
        <is>
          <t>PDMRVQIL</t>
        </is>
      </c>
      <c r="Q15102" t="inlineStr">
        <is>
          <t>Internal</t>
        </is>
      </c>
      <c r="R15102" t="inlineStr"/>
      <c r="S15102" t="inlineStr"/>
      <c r="T15102" t="inlineStr"/>
    </row>
    <row r="15103">
      <c r="A15103" s="1" t="n">
        <v>15101</v>
      </c>
      <c r="B15103" t="inlineStr">
        <is>
          <t>LPKVIGNQSLVNELAF</t>
        </is>
      </c>
      <c r="C15103" t="inlineStr">
        <is>
          <t>Q13011</t>
        </is>
      </c>
      <c r="D15103" t="inlineStr">
        <is>
          <t>ECH1_HUMAN</t>
        </is>
      </c>
      <c r="E1510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5103" t="inlineStr">
        <is>
          <t>RecName: Full=Delta(3,5)-Delta(2,4)-dienoyl-CoA isomerase, mitochondrial {ECO:0000305}; EC=5.3.3.- {ECO:0000250|UniProtKB:Q62651}; Flags: Precursor;</t>
        </is>
      </c>
      <c r="G15103" t="inlineStr">
        <is>
          <t>3D-structure|Acetylation|Direct protein sequencing|Fatty acid metabolism|Isomerase|Lipid metabolism|Mitochondrion|Peroxisome|Phosphoprotein|Reference proteome|Transit peptide</t>
        </is>
      </c>
      <c r="H15103" t="inlineStr">
        <is>
          <t>GO:0005829|GO:0070062|GO:0016020|GO:0005739|GO:0005782|GO:0005777|GO:0051750|GO:0006635</t>
        </is>
      </c>
      <c r="I15103" t="inlineStr">
        <is>
          <t>C:cytosol|C:extracellular exosome|C:membrane|C:mitochondrion|C:peroxisomal matrix|C:peroxisome|F:delta(3,5)-delta(2,4)-dienoyl-CoA isomerase activity|P:fatty acid beta-oxidation</t>
        </is>
      </c>
      <c r="J15103" t="inlineStr"/>
      <c r="K15103" t="n">
        <v>328</v>
      </c>
      <c r="L15103" t="n">
        <v>212</v>
      </c>
      <c r="M15103" t="n">
        <v>227</v>
      </c>
      <c r="N15103" t="n">
        <v>211</v>
      </c>
      <c r="O15103" t="inlineStr">
        <is>
          <t>TLQR(211).(212)LPKVIGNQSLVNELAF</t>
        </is>
      </c>
      <c r="P15103" t="inlineStr">
        <is>
          <t>TLQRLPKV</t>
        </is>
      </c>
      <c r="Q15103" t="inlineStr">
        <is>
          <t>Internal</t>
        </is>
      </c>
      <c r="R15103" t="inlineStr"/>
      <c r="S15103" t="inlineStr"/>
      <c r="T15103" t="inlineStr"/>
    </row>
    <row r="15104">
      <c r="A15104" s="1" t="n">
        <v>15102</v>
      </c>
      <c r="B15104" t="inlineStr">
        <is>
          <t>YLEAGAAGLR</t>
        </is>
      </c>
      <c r="C15104" t="inlineStr">
        <is>
          <t>Q9NZL4</t>
        </is>
      </c>
      <c r="D15104" t="inlineStr">
        <is>
          <t>HPBP1_HUMAN</t>
        </is>
      </c>
      <c r="E15104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5104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5104" t="inlineStr">
        <is>
          <t>3D-structure|Alternative splicing|Phosphoprotein|Reference proteome|Repeat</t>
        </is>
      </c>
      <c r="H15104" t="inlineStr">
        <is>
          <t>GO:0005783|GO:0005615|GO:0000774|GO:0004857|GO:0140313|GO:0031625|GO:0032436|GO:0031398|GO:0006457</t>
        </is>
      </c>
      <c r="I15104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5104" t="inlineStr"/>
      <c r="K15104" t="n">
        <v>359</v>
      </c>
      <c r="L15104" t="n">
        <v>153</v>
      </c>
      <c r="M15104" t="n">
        <v>162</v>
      </c>
      <c r="N15104" t="n">
        <v>152</v>
      </c>
      <c r="O15104" t="inlineStr">
        <is>
          <t>LVGR(152).(153)YLEAGAAGLR</t>
        </is>
      </c>
      <c r="P15104" t="inlineStr">
        <is>
          <t>LVGRYLEA</t>
        </is>
      </c>
      <c r="Q15104" t="inlineStr">
        <is>
          <t>Internal</t>
        </is>
      </c>
      <c r="R15104" t="inlineStr"/>
      <c r="S15104" t="inlineStr"/>
      <c r="T15104" t="inlineStr"/>
    </row>
    <row r="15105">
      <c r="A15105" s="1" t="n">
        <v>15103</v>
      </c>
      <c r="B15105" t="inlineStr">
        <is>
          <t>LGVHPLSCH</t>
        </is>
      </c>
      <c r="C15105" t="inlineStr">
        <is>
          <t>P00338</t>
        </is>
      </c>
      <c r="D15105" t="inlineStr">
        <is>
          <t>LDHA_HUMAN</t>
        </is>
      </c>
      <c r="E1510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510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510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5105" t="inlineStr">
        <is>
          <t>GO:0005829|GO:0070062|GO:0016020|GO:0005739|GO:0005634|GO:1990204|GO:0045296|GO:0042802|GO:0004459|GO:0006096|GO:0006089|GO:0006090|GO:0021762</t>
        </is>
      </c>
      <c r="I1510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5105" t="inlineStr"/>
      <c r="K15105" t="n">
        <v>332</v>
      </c>
      <c r="L15105" t="n">
        <v>178</v>
      </c>
      <c r="M15105" t="n">
        <v>186</v>
      </c>
      <c r="N15105" t="n">
        <v>177</v>
      </c>
      <c r="O15105" t="inlineStr">
        <is>
          <t>MGER(177).(178)LGVHPLSCH</t>
        </is>
      </c>
      <c r="P15105" t="inlineStr">
        <is>
          <t>MGERLGVH</t>
        </is>
      </c>
      <c r="Q15105" t="inlineStr">
        <is>
          <t>Internal</t>
        </is>
      </c>
      <c r="R15105" t="inlineStr"/>
      <c r="S15105" t="inlineStr">
        <is>
          <t>S01.151</t>
        </is>
      </c>
      <c r="T15105" t="inlineStr">
        <is>
          <t>trypsin 1</t>
        </is>
      </c>
    </row>
    <row r="15106">
      <c r="A15106" s="1" t="n">
        <v>15104</v>
      </c>
      <c r="B15106" t="inlineStr">
        <is>
          <t>YEMASHLR</t>
        </is>
      </c>
      <c r="C15106" t="inlineStr">
        <is>
          <t>P07737</t>
        </is>
      </c>
      <c r="D15106" t="inlineStr">
        <is>
          <t>PROF1_HUMAN</t>
        </is>
      </c>
      <c r="E15106" t="inlineStr">
        <is>
          <t>MAGWNAYIDNLMADGTCQDAAIVGYKDSPSVWAAVPGKTFVNITPAEVGVLVGKDRSSFYVNGLTLGGQKCSVIRDSLLQDGEFSMDLRTKSTGGAPTFNVTVTKTDKTLVLLMGKEGVHGGLINKKCYEMASHLRRSQY</t>
        </is>
      </c>
      <c r="F15106" t="inlineStr">
        <is>
          <t>RecName: Full=Profilin-1; AltName: Full=Epididymis tissue protein Li 184a; AltName: Full=Profilin I;</t>
        </is>
      </c>
      <c r="G1510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510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510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5106" t="inlineStr"/>
      <c r="K15106" t="n">
        <v>140</v>
      </c>
      <c r="L15106" t="n">
        <v>129</v>
      </c>
      <c r="M15106" t="n">
        <v>136</v>
      </c>
      <c r="N15106" t="n">
        <v>128</v>
      </c>
      <c r="O15106" t="inlineStr">
        <is>
          <t>NKKC(128).(129)YEMASHLR</t>
        </is>
      </c>
      <c r="P15106" t="inlineStr">
        <is>
          <t>NKKCYEMA</t>
        </is>
      </c>
      <c r="Q15106" t="inlineStr">
        <is>
          <t>Internal</t>
        </is>
      </c>
      <c r="R15106" t="inlineStr"/>
      <c r="S15106" t="inlineStr"/>
      <c r="T15106" t="inlineStr"/>
    </row>
    <row r="15107">
      <c r="A15107" s="1" t="n">
        <v>15105</v>
      </c>
      <c r="B15107" t="inlineStr">
        <is>
          <t>KPLVLCGDLNVAHEEIDLR</t>
        </is>
      </c>
      <c r="C15107" t="inlineStr">
        <is>
          <t>P27695</t>
        </is>
      </c>
      <c r="D15107" t="inlineStr">
        <is>
          <t>APEX1_HUMAN</t>
        </is>
      </c>
      <c r="E15107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5107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5107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5107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5107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5107" t="inlineStr"/>
      <c r="K15107" t="n">
        <v>318</v>
      </c>
      <c r="L15107" t="n">
        <v>203</v>
      </c>
      <c r="M15107" t="n">
        <v>221</v>
      </c>
      <c r="N15107" t="n">
        <v>202</v>
      </c>
      <c r="O15107" t="inlineStr">
        <is>
          <t>LASR(202).(203)KPLVLCGDLNVAHEEIDLR</t>
        </is>
      </c>
      <c r="P15107" t="inlineStr">
        <is>
          <t>LASRKPLV</t>
        </is>
      </c>
      <c r="Q15107" t="inlineStr">
        <is>
          <t>Internal</t>
        </is>
      </c>
      <c r="R15107" t="inlineStr"/>
      <c r="S15107" t="inlineStr">
        <is>
          <t>S01.151</t>
        </is>
      </c>
      <c r="T15107" t="inlineStr">
        <is>
          <t>trypsin 1</t>
        </is>
      </c>
    </row>
    <row r="15108">
      <c r="A15108" s="1" t="n">
        <v>15106</v>
      </c>
      <c r="B15108" t="inlineStr">
        <is>
          <t>EVQQGEEFER</t>
        </is>
      </c>
      <c r="C15108" t="inlineStr">
        <is>
          <t>P00568</t>
        </is>
      </c>
      <c r="D15108" t="inlineStr">
        <is>
          <t>KAD1_HUMAN</t>
        </is>
      </c>
      <c r="E15108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5108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5108" t="inlineStr">
        <is>
          <t>3D-structure|Acetylation|ATP-binding|Cytoplasm|Direct protein sequencing|Disease variant|Hereditary hemolytic anemia|Kinase|Nucleotide-binding|Phosphoprotein|Reference proteome|Transferase</t>
        </is>
      </c>
      <c r="H15108" t="inlineStr">
        <is>
          <t>GO:0005737|GO:0005829|GO:0070062|GO:0001520|GO:0004017|GO:0005524|GO:0004550|GO:0046899|GO:0006172|GO:0046033|GO:0046034|GO:0015949|GO:0009142|GO:0016310</t>
        </is>
      </c>
      <c r="I15108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5108" t="inlineStr"/>
      <c r="K15108" t="n">
        <v>194</v>
      </c>
      <c r="L15108" t="n">
        <v>98</v>
      </c>
      <c r="M15108" t="n">
        <v>107</v>
      </c>
      <c r="N15108" t="n">
        <v>97</v>
      </c>
      <c r="O15108" t="inlineStr">
        <is>
          <t>GYPR(97).(98)EVQQGEEFER</t>
        </is>
      </c>
      <c r="P15108" t="inlineStr">
        <is>
          <t>GYPREVQQ</t>
        </is>
      </c>
      <c r="Q15108" t="inlineStr">
        <is>
          <t>Internal</t>
        </is>
      </c>
      <c r="R15108" t="inlineStr"/>
      <c r="S15108" t="inlineStr">
        <is>
          <t>S01.151</t>
        </is>
      </c>
      <c r="T15108" t="inlineStr">
        <is>
          <t>trypsin 1</t>
        </is>
      </c>
    </row>
    <row r="15109">
      <c r="A15109" s="1" t="n">
        <v>15107</v>
      </c>
      <c r="B15109" t="inlineStr">
        <is>
          <t>IPPDSEKSNLIR</t>
        </is>
      </c>
      <c r="C15109" t="inlineStr">
        <is>
          <t>Q00341</t>
        </is>
      </c>
      <c r="D15109" t="inlineStr">
        <is>
          <t>VIGLN_HUMAN</t>
        </is>
      </c>
      <c r="E1510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5109" t="inlineStr">
        <is>
          <t>RecName: Full=Vigilin; AltName: Full=High density lipoprotein-binding protein; Short=HDL-binding protein;</t>
        </is>
      </c>
      <c r="G1510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5109" t="inlineStr">
        <is>
          <t>GO:0005737|GO:0034364|GO:0005634|GO:0005886|GO:0005844|GO:0045296|GO:0008289|GO:0003729|GO:0003723|GO:0008203|GO:0006869</t>
        </is>
      </c>
      <c r="I15109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5109" t="inlineStr"/>
      <c r="K15109" t="n">
        <v>1268</v>
      </c>
      <c r="L15109" t="n">
        <v>471</v>
      </c>
      <c r="M15109" t="n">
        <v>482</v>
      </c>
      <c r="N15109" t="n">
        <v>470</v>
      </c>
      <c r="O15109" t="inlineStr">
        <is>
          <t>VSVR(470).(471)IPPDSEKSNLIR</t>
        </is>
      </c>
      <c r="P15109" t="inlineStr">
        <is>
          <t>VSVRIPPD</t>
        </is>
      </c>
      <c r="Q15109" t="inlineStr">
        <is>
          <t>Internal</t>
        </is>
      </c>
      <c r="R15109" t="inlineStr"/>
      <c r="S15109" t="inlineStr"/>
      <c r="T15109" t="inlineStr"/>
    </row>
    <row r="15110">
      <c r="A15110" s="1" t="n">
        <v>15108</v>
      </c>
      <c r="B15110" t="inlineStr">
        <is>
          <t>APGPLSKQGSGSSQPMEVQEGYGFGSGDDPYSSAEPHVSGVKR</t>
        </is>
      </c>
      <c r="C15110" t="inlineStr">
        <is>
          <t>Q13263</t>
        </is>
      </c>
      <c r="D15110" t="inlineStr">
        <is>
          <t>TIF1B_HUMAN</t>
        </is>
      </c>
      <c r="E1511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511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511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511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511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5110" t="inlineStr"/>
      <c r="K15110" t="n">
        <v>835</v>
      </c>
      <c r="L15110" t="n">
        <v>428</v>
      </c>
      <c r="M15110" t="n">
        <v>470</v>
      </c>
      <c r="N15110" t="n">
        <v>427</v>
      </c>
      <c r="O15110" t="inlineStr">
        <is>
          <t>APPR(427).(428)APGPLSKQGSGSSQPMEVQEGYGFGSGDDPYSSAEPHVSGVKR</t>
        </is>
      </c>
      <c r="P15110" t="inlineStr">
        <is>
          <t>APPRAPGP</t>
        </is>
      </c>
      <c r="Q15110" t="inlineStr">
        <is>
          <t>Internal</t>
        </is>
      </c>
      <c r="R15110" t="inlineStr"/>
      <c r="S15110" t="inlineStr">
        <is>
          <t>S01.151</t>
        </is>
      </c>
      <c r="T15110" t="inlineStr">
        <is>
          <t>trypsin 1</t>
        </is>
      </c>
    </row>
    <row r="15111">
      <c r="A15111" s="1" t="n">
        <v>15109</v>
      </c>
      <c r="B15111" t="inlineStr">
        <is>
          <t>CVSLEPKNKVFQEALR</t>
        </is>
      </c>
      <c r="C15111" t="inlineStr">
        <is>
          <t>Q9H3U1</t>
        </is>
      </c>
      <c r="D15111" t="inlineStr">
        <is>
          <t>UN45A_HUMAN</t>
        </is>
      </c>
      <c r="E15111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5111" t="inlineStr">
        <is>
          <t>RecName: Full=Protein unc-45 homolog A; Short=Unc-45A; AltName: Full=GCUNC-45; AltName: Full=Smooth muscle cell-associated protein 1; Short=SMAP-1;</t>
        </is>
      </c>
      <c r="G15111" t="inlineStr">
        <is>
          <t>3D-structure|Acetylation|Alternative splicing|Chaperone|Cytoplasm|Deafness|Developmental protein|Differentiation|Myogenesis|Nucleus|Phosphoprotein|Reference proteome|Repeat|TPR repeat</t>
        </is>
      </c>
      <c r="H15111" t="inlineStr">
        <is>
          <t>GO:0005737|GO:0005829|GO:0005794|GO:0016607|GO:0048471|GO:0045296|GO:0051879|GO:0030154|GO:0061077|GO:0007517</t>
        </is>
      </c>
      <c r="I15111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5111" t="inlineStr"/>
      <c r="K15111" t="n">
        <v>944</v>
      </c>
      <c r="L15111" t="n">
        <v>118</v>
      </c>
      <c r="M15111" t="n">
        <v>133</v>
      </c>
      <c r="N15111" t="n">
        <v>117</v>
      </c>
      <c r="O15111" t="inlineStr">
        <is>
          <t>DLQR(117).(118)CVSLEPKNKVFQEALR</t>
        </is>
      </c>
      <c r="P15111" t="inlineStr">
        <is>
          <t>DLQRCVSL</t>
        </is>
      </c>
      <c r="Q15111" t="inlineStr">
        <is>
          <t>Internal</t>
        </is>
      </c>
      <c r="R15111" t="inlineStr"/>
      <c r="S15111" t="inlineStr"/>
      <c r="T15111" t="inlineStr"/>
    </row>
    <row r="15112">
      <c r="A15112" s="1" t="n">
        <v>15110</v>
      </c>
      <c r="B15112" t="inlineStr">
        <is>
          <t>AVVTVPAYFNDSQR</t>
        </is>
      </c>
      <c r="C15112" t="inlineStr">
        <is>
          <t>P11142</t>
        </is>
      </c>
      <c r="D15112" t="inlineStr">
        <is>
          <t>HSP7C_HUMAN</t>
        </is>
      </c>
      <c r="E1511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11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11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11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11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112" t="inlineStr"/>
      <c r="K15112" t="n">
        <v>646</v>
      </c>
      <c r="L15112" t="n">
        <v>142</v>
      </c>
      <c r="M15112" t="n">
        <v>155</v>
      </c>
      <c r="N15112" t="n">
        <v>141</v>
      </c>
      <c r="O15112" t="inlineStr">
        <is>
          <t>TVTN(141).(142)AVVTVPAYFNDSQR</t>
        </is>
      </c>
      <c r="P15112" t="inlineStr">
        <is>
          <t>TVTNAVVT</t>
        </is>
      </c>
      <c r="Q15112" t="inlineStr">
        <is>
          <t>Internal</t>
        </is>
      </c>
      <c r="R15112" t="inlineStr"/>
      <c r="S15112" t="inlineStr">
        <is>
          <t>C13.004</t>
        </is>
      </c>
      <c r="T15112" t="inlineStr">
        <is>
          <t>legumain, animal-type</t>
        </is>
      </c>
    </row>
    <row r="15113">
      <c r="A15113" s="1" t="n">
        <v>15111</v>
      </c>
      <c r="B15113" t="inlineStr">
        <is>
          <t>LLIEARMQAELLYALR</t>
        </is>
      </c>
      <c r="C15113" t="inlineStr">
        <is>
          <t>Q9Y6P5</t>
        </is>
      </c>
      <c r="D15113" t="inlineStr">
        <is>
          <t>SESN1_HUMAN</t>
        </is>
      </c>
      <c r="E15113" t="inlineStr">
        <is>
          <t>MRLAAAANEAYTAPLAVSGLLGCKQCGGGRDQDEELGIRIPRPLGQGPSRFIPEKEILQVGSEDAQMHALFADSFAALGRLDNITLVMVFHPQYLESFLKTQHYLLQMDGPLPLHYRHYIGIMAAARHQCSYLVNLHVNDFLHVGGDPKWLNGLENAPQKLQNLGELNKVLAHRPWLITKEHIEGLLKAEEHSWSLAELVHAVVLLTHYHSLASFTFGCGISPEIHCDGGHTFRPPSVSNYCICDITNGNHSVDEMPVNSAENVSVSDSFFEVEALMEKMRQLQECRDEEEASQEEMASRFEIEKRESMFVFSSDDEEVTPARAVSRHFEDTSYGYKDFSRHGMHVPTFRVQDYCWEDHGYSLVNRLYPDVGQLIDEKFHIAYNLTYNTMAMHKDVDTSMLRRAIWNYIHCMFGIRYDDYDYGEINQLLDRSFKVYIKTVVCTPEKVTKRMYDSFWRQFKHSEKVHVNLLLIEARMQAELLYALRAITRYMT</t>
        </is>
      </c>
      <c r="F15113" t="inlineStr">
        <is>
          <t>RecName: Full=Sestrin-1 {ECO:0000305}; EC=1.11.1.- {ECO:0000250|UniProtKB:P58004}; AltName: Full=p53-regulated protein PA26 {ECO:0000303|PubMed:9926927};</t>
        </is>
      </c>
      <c r="G15113" t="inlineStr">
        <is>
          <t>Alternative splicing|Cytoplasm|Nucleus|Oxidoreductase|Phosphoprotein|Reference proteome</t>
        </is>
      </c>
      <c r="H15113" t="inlineStr">
        <is>
          <t>GO:0005737|GO:0005829|GO:0001650|GO:0005654|GO:0005634|GO:0070728|GO:0016684|GO:0098869|GO:0034198|GO:0042149|GO:0071233|GO:1990253|GO:1904262|GO:0016239|GO:0072593|GO:1901031</t>
        </is>
      </c>
      <c r="I15113" t="inlineStr">
        <is>
          <t>C:cytoplasm|C:cytosol|C:fibrillar center|C:nucleoplasm|C:nucleus|F:leucine binding|F:oxidoreductase activity, acting on peroxide as acceptor|P:cellular oxidant detoxification|P:cellular response to amino acid starvation|P:cellular response to glucose starvation|P:cellular response to leucine|P:cellular response to leucine starvation|P:negative regulation of TORC1 signaling|P:positive regulation of macroautophagy|P:reactive oxygen species metabolic process|P:regulation of response to reactive oxygen species</t>
        </is>
      </c>
      <c r="J15113" t="inlineStr"/>
      <c r="K15113" t="n">
        <v>492</v>
      </c>
      <c r="L15113" t="n">
        <v>470</v>
      </c>
      <c r="M15113" t="n">
        <v>485</v>
      </c>
      <c r="N15113" t="n">
        <v>469</v>
      </c>
      <c r="O15113" t="inlineStr">
        <is>
          <t>HVNL(469).(470)LLIEARMQAELLYALR</t>
        </is>
      </c>
      <c r="P15113" t="inlineStr">
        <is>
          <t>HVNLLLIE</t>
        </is>
      </c>
      <c r="Q15113" t="inlineStr">
        <is>
          <t>Internal</t>
        </is>
      </c>
      <c r="R15113" t="inlineStr"/>
      <c r="S15113" t="inlineStr"/>
      <c r="T15113" t="inlineStr"/>
    </row>
    <row r="15114">
      <c r="A15114" s="1" t="n">
        <v>15112</v>
      </c>
      <c r="B15114" t="inlineStr">
        <is>
          <t>VIITNFPAAK</t>
        </is>
      </c>
      <c r="C15114" t="inlineStr">
        <is>
          <t>P47897</t>
        </is>
      </c>
      <c r="D15114" t="inlineStr">
        <is>
          <t>SYQ_HUMAN</t>
        </is>
      </c>
      <c r="E1511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11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11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114" t="inlineStr">
        <is>
          <t>GO:0017101|GO:0005737|GO:0005829|GO:0005759|GO:0032991|GO:0005524|GO:0004819|GO:0019901|GO:0004860|GO:0007420|GO:0006425|GO:2001234|GO:0045892|GO:0006469|GO:0032873|GO:0006418</t>
        </is>
      </c>
      <c r="I1511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114" t="inlineStr"/>
      <c r="K15114" t="n">
        <v>775</v>
      </c>
      <c r="L15114" t="n">
        <v>577</v>
      </c>
      <c r="M15114" t="n">
        <v>586</v>
      </c>
      <c r="N15114" t="n">
        <v>576</v>
      </c>
      <c r="O15114" t="inlineStr">
        <is>
          <t>ESLR(576).(577)VIITNFPAAK</t>
        </is>
      </c>
      <c r="P15114" t="inlineStr">
        <is>
          <t>ESLRVIIT</t>
        </is>
      </c>
      <c r="Q15114" t="inlineStr">
        <is>
          <t>Internal</t>
        </is>
      </c>
      <c r="R15114" t="inlineStr"/>
      <c r="S15114" t="inlineStr">
        <is>
          <t>S01.151</t>
        </is>
      </c>
      <c r="T15114" t="inlineStr">
        <is>
          <t>trypsin 1</t>
        </is>
      </c>
    </row>
    <row r="15115">
      <c r="A15115" s="1" t="n">
        <v>15113</v>
      </c>
      <c r="B15115" t="inlineStr">
        <is>
          <t>FSALQQAVPTESTDNRR</t>
        </is>
      </c>
      <c r="C15115" t="inlineStr">
        <is>
          <t>Q04637</t>
        </is>
      </c>
      <c r="D15115" t="inlineStr">
        <is>
          <t>IF4G1_HUMAN</t>
        </is>
      </c>
      <c r="E1511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5115" t="inlineStr">
        <is>
          <t>RecName: Full=Eukaryotic translation initiation factor 4 gamma 1; Short=eIF-4-gamma 1; Short=eIF-4G 1; Short=eIF-4G1; AltName: Full=p220;</t>
        </is>
      </c>
      <c r="G1511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511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511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5115" t="inlineStr"/>
      <c r="K15115" t="n">
        <v>1599</v>
      </c>
      <c r="L15115" t="n">
        <v>1123</v>
      </c>
      <c r="M15115" t="n">
        <v>1139</v>
      </c>
      <c r="N15115" t="n">
        <v>1122</v>
      </c>
      <c r="O15115" t="inlineStr">
        <is>
          <t>TLNR(1122).(1123)FSALQQAVPTESTDNRR</t>
        </is>
      </c>
      <c r="P15115" t="inlineStr">
        <is>
          <t>TLNRFSAL</t>
        </is>
      </c>
      <c r="Q15115" t="inlineStr">
        <is>
          <t>Internal</t>
        </is>
      </c>
      <c r="R15115" t="inlineStr"/>
      <c r="S15115" t="inlineStr">
        <is>
          <t>S01.151</t>
        </is>
      </c>
      <c r="T15115" t="inlineStr">
        <is>
          <t>trypsin 1</t>
        </is>
      </c>
    </row>
    <row r="15116">
      <c r="A15116" s="1" t="n">
        <v>15114</v>
      </c>
      <c r="B15116" t="inlineStr">
        <is>
          <t>KQGGLGPMNIPLVSDPKR</t>
        </is>
      </c>
      <c r="C15116" t="inlineStr">
        <is>
          <t>Q06830</t>
        </is>
      </c>
      <c r="D15116" t="inlineStr">
        <is>
          <t>PRDX1_HUMAN</t>
        </is>
      </c>
      <c r="E15116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5116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5116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5116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5116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5116" t="inlineStr"/>
      <c r="K15116" t="n">
        <v>199</v>
      </c>
      <c r="L15116" t="n">
        <v>93</v>
      </c>
      <c r="M15116" t="n">
        <v>110</v>
      </c>
      <c r="N15116" t="n">
        <v>92</v>
      </c>
      <c r="O15116" t="inlineStr">
        <is>
          <t>NTPK(92).(93)KQGGLGPMNIPLVSDPKR</t>
        </is>
      </c>
      <c r="P15116" t="inlineStr">
        <is>
          <t>NTPKKQGG</t>
        </is>
      </c>
      <c r="Q15116" t="inlineStr">
        <is>
          <t>Internal</t>
        </is>
      </c>
      <c r="R15116" t="inlineStr"/>
      <c r="S15116" t="inlineStr">
        <is>
          <t>C01.032|S01.151</t>
        </is>
      </c>
      <c r="T15116" t="inlineStr">
        <is>
          <t>cathepsin L|trypsin 1</t>
        </is>
      </c>
    </row>
    <row r="15117">
      <c r="A15117" s="1" t="n">
        <v>15115</v>
      </c>
      <c r="B15117" t="inlineStr">
        <is>
          <t>TINGHNAEVR</t>
        </is>
      </c>
      <c r="C15117" t="inlineStr">
        <is>
          <t>P22626</t>
        </is>
      </c>
      <c r="D15117" t="inlineStr">
        <is>
          <t>ROA2_HUMAN</t>
        </is>
      </c>
      <c r="E1511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5117" t="inlineStr">
        <is>
          <t>RecName: Full=Heterogeneous nuclear ribonucleoproteins A2/B1; Short=hnRNP A2/B1;</t>
        </is>
      </c>
      <c r="G1511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511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511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5117" t="inlineStr"/>
      <c r="K15117" t="n">
        <v>353</v>
      </c>
      <c r="L15117" t="n">
        <v>176</v>
      </c>
      <c r="M15117" t="n">
        <v>185</v>
      </c>
      <c r="N15117" t="n">
        <v>175</v>
      </c>
      <c r="O15117" t="inlineStr">
        <is>
          <t>QKYH(175).(176)TINGHNAEVR</t>
        </is>
      </c>
      <c r="P15117" t="inlineStr">
        <is>
          <t>QKYHTING</t>
        </is>
      </c>
      <c r="Q15117" t="inlineStr">
        <is>
          <t>Internal</t>
        </is>
      </c>
      <c r="R15117" t="inlineStr"/>
      <c r="S15117" t="inlineStr">
        <is>
          <t>C01.032</t>
        </is>
      </c>
      <c r="T15117" t="inlineStr">
        <is>
          <t>cathepsin L</t>
        </is>
      </c>
    </row>
    <row r="15118">
      <c r="A15118" s="1" t="n">
        <v>15116</v>
      </c>
      <c r="B15118" t="inlineStr">
        <is>
          <t>FLEEYLSSTPQR</t>
        </is>
      </c>
      <c r="C15118" t="inlineStr">
        <is>
          <t>P61803</t>
        </is>
      </c>
      <c r="D15118" t="inlineStr">
        <is>
          <t>DAD1_HUMAN</t>
        </is>
      </c>
      <c r="E15118" t="inlineStr">
        <is>
          <t>MSASVVSVISRFLEEYLSSTPQRLKLLDAYLLYILLTGALQFGYCLLVGTFPFNSFLSGFISCVGSFILAVCLRIQINPQNKADFQGISPERAFADFLFASTILHLVVMNFVG</t>
        </is>
      </c>
      <c r="F15118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15118" t="inlineStr">
        <is>
          <t>3D-structure|Acetylation|Apoptosis|Direct protein sequencing|Endoplasmic reticulum|Membrane|Reference proteome|Transmembrane|Transmembrane helix</t>
        </is>
      </c>
      <c r="H15118" t="inlineStr">
        <is>
          <t>GO:0005789|GO:0016020|GO:0008250|GO:0008047|GO:0006915|GO:0001824|GO:0043066|GO:0006486|GO:0006487|GO:0018279|GO:0031647</t>
        </is>
      </c>
      <c r="I15118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15118" t="inlineStr"/>
      <c r="K15118" t="n">
        <v>113</v>
      </c>
      <c r="L15118" t="n">
        <v>12</v>
      </c>
      <c r="M15118" t="n">
        <v>23</v>
      </c>
      <c r="N15118" t="n">
        <v>11</v>
      </c>
      <c r="O15118" t="inlineStr">
        <is>
          <t>VISR(11).(12)FLEEYLSSTPQR</t>
        </is>
      </c>
      <c r="P15118" t="inlineStr">
        <is>
          <t>VISRFLEE</t>
        </is>
      </c>
      <c r="Q15118" t="inlineStr">
        <is>
          <t>Internal</t>
        </is>
      </c>
      <c r="R15118" t="inlineStr"/>
      <c r="S15118" t="inlineStr">
        <is>
          <t>S01.151</t>
        </is>
      </c>
      <c r="T15118" t="inlineStr">
        <is>
          <t>trypsin 1</t>
        </is>
      </c>
    </row>
    <row r="15119">
      <c r="A15119" s="1" t="n">
        <v>15117</v>
      </c>
      <c r="B15119" t="inlineStr">
        <is>
          <t>YAAMFGPKGFGR</t>
        </is>
      </c>
      <c r="C15119" t="inlineStr">
        <is>
          <t>P50238</t>
        </is>
      </c>
      <c r="D15119" t="inlineStr">
        <is>
          <t>CRIP1_HUMAN</t>
        </is>
      </c>
      <c r="E15119" t="inlineStr">
        <is>
          <t>MPKCPKCNKEVYFAERVTSLGKDWHRPCLKCEKCGKTLTSGGHAEHEGKPYCNHPCYAAMFGPKGFGRGGAESHTFK</t>
        </is>
      </c>
      <c r="F15119" t="inlineStr">
        <is>
          <t>RecName: Full=Cysteine-rich protein 1; Short=CRP-1; AltName: Full=Cysteine-rich heart protein; Short=CRHP; Short=hCRHP; AltName: Full=Cysteine-rich intestinal protein; Short=CRIP;</t>
        </is>
      </c>
      <c r="G15119" t="inlineStr">
        <is>
          <t>Acetylation|LIM domain|Metal-binding|Methylation|Reference proteome|Zinc</t>
        </is>
      </c>
      <c r="H15119" t="inlineStr">
        <is>
          <t>GO:0005737|GO:0042277|GO:0008270|GO:0071236|GO:0071493|GO:0007507|GO:0006955|GO:0008630|GO:0060741|GO:0010468|GO:0010033|GO:0010043</t>
        </is>
      </c>
      <c r="I15119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15119" t="inlineStr"/>
      <c r="K15119" t="n">
        <v>77</v>
      </c>
      <c r="L15119" t="n">
        <v>57</v>
      </c>
      <c r="M15119" t="n">
        <v>68</v>
      </c>
      <c r="N15119" t="n">
        <v>56</v>
      </c>
      <c r="O15119" t="inlineStr">
        <is>
          <t>NHPC(56).(57)YAAMFGPKGFGR</t>
        </is>
      </c>
      <c r="P15119" t="inlineStr">
        <is>
          <t>NHPCYAAM</t>
        </is>
      </c>
      <c r="Q15119" t="inlineStr">
        <is>
          <t>Internal</t>
        </is>
      </c>
      <c r="R15119" t="inlineStr"/>
      <c r="S15119" t="inlineStr"/>
      <c r="T15119" t="inlineStr"/>
    </row>
    <row r="15120">
      <c r="A15120" s="1" t="n">
        <v>15118</v>
      </c>
      <c r="B15120" t="inlineStr">
        <is>
          <t>ENPLLPEEEEQR</t>
        </is>
      </c>
      <c r="C15120" t="inlineStr">
        <is>
          <t>P78344</t>
        </is>
      </c>
      <c r="D15120" t="inlineStr">
        <is>
          <t>IF4G2_HUMAN</t>
        </is>
      </c>
      <c r="E15120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5120" t="inlineStr">
        <is>
          <t>RecName: Full=Eukaryotic translation initiation factor 4 gamma 2; Short=eIF-4-gamma 2; Short=eIF-4G 2; Short=eIF4G 2; AltName: Full=Death-associated protein 5; Short=DAP-5; AltName: Full=p97;</t>
        </is>
      </c>
      <c r="G15120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5120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5120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5120" t="inlineStr"/>
      <c r="K15120" t="n">
        <v>907</v>
      </c>
      <c r="L15120" t="n">
        <v>189</v>
      </c>
      <c r="M15120" t="n">
        <v>200</v>
      </c>
      <c r="N15120" t="n">
        <v>188</v>
      </c>
      <c r="O15120" t="inlineStr">
        <is>
          <t>YDKR(188).(189)ENPLLPEEEEQR</t>
        </is>
      </c>
      <c r="P15120" t="inlineStr">
        <is>
          <t>YDKRENPL</t>
        </is>
      </c>
      <c r="Q15120" t="inlineStr">
        <is>
          <t>Internal</t>
        </is>
      </c>
      <c r="R15120" t="inlineStr"/>
      <c r="S15120" t="inlineStr">
        <is>
          <t>S01.151</t>
        </is>
      </c>
      <c r="T15120" t="inlineStr">
        <is>
          <t>trypsin 1</t>
        </is>
      </c>
    </row>
    <row r="15121">
      <c r="A15121" s="1" t="n">
        <v>15119</v>
      </c>
      <c r="B15121" t="inlineStr">
        <is>
          <t>IAQITGPPDR</t>
        </is>
      </c>
      <c r="C15121" t="inlineStr">
        <is>
          <t>Q96AE4</t>
        </is>
      </c>
      <c r="D15121" t="inlineStr">
        <is>
          <t>FUBP1_HUMAN</t>
        </is>
      </c>
      <c r="E1512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5121" t="inlineStr">
        <is>
          <t>RecName: Full=Far upstream element-binding protein 1; Short=FBP; Short=FUSE-binding protein 1; AltName: Full=DNA helicase V; Short=hDH V;</t>
        </is>
      </c>
      <c r="G1512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5121" t="inlineStr">
        <is>
          <t>GO:0005737|GO:0005654|GO:0005634|GO:0003729|GO:0003723|GO:0003697|GO:0010628|GO:0010468</t>
        </is>
      </c>
      <c r="I15121" t="inlineStr">
        <is>
          <t>C:cytoplasm|C:nucleoplasm|C:nucleus|F:mRNA binding|F:RNA binding|F:single-stranded DNA binding|P:positive regulation of gene expression|P:regulation of gene expression</t>
        </is>
      </c>
      <c r="J15121" t="inlineStr"/>
      <c r="K15121" t="n">
        <v>644</v>
      </c>
      <c r="L15121" t="n">
        <v>322</v>
      </c>
      <c r="M15121" t="n">
        <v>331</v>
      </c>
      <c r="N15121" t="n">
        <v>321</v>
      </c>
      <c r="O15121" t="inlineStr">
        <is>
          <t>TPER(321).(322)IAQITGPPDR</t>
        </is>
      </c>
      <c r="P15121" t="inlineStr">
        <is>
          <t>TPERIAQI</t>
        </is>
      </c>
      <c r="Q15121" t="inlineStr">
        <is>
          <t>Internal</t>
        </is>
      </c>
      <c r="R15121" t="inlineStr"/>
      <c r="S15121" t="inlineStr"/>
      <c r="T15121" t="inlineStr"/>
    </row>
    <row r="15122">
      <c r="A15122" s="1" t="n">
        <v>15120</v>
      </c>
      <c r="B15122" t="inlineStr">
        <is>
          <t>KQVEIAQR</t>
        </is>
      </c>
      <c r="C15122" t="inlineStr">
        <is>
          <t>P00966</t>
        </is>
      </c>
      <c r="D15122" t="inlineStr">
        <is>
          <t>ASSY_HUMAN</t>
        </is>
      </c>
      <c r="E1512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12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12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12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12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122" t="inlineStr"/>
      <c r="K15122" t="n">
        <v>412</v>
      </c>
      <c r="L15122" t="n">
        <v>101</v>
      </c>
      <c r="M15122" t="n">
        <v>108</v>
      </c>
      <c r="N15122" t="n">
        <v>100</v>
      </c>
      <c r="O15122" t="inlineStr">
        <is>
          <t>CIAR(100).(101)KQVEIAQR</t>
        </is>
      </c>
      <c r="P15122" t="inlineStr">
        <is>
          <t>CIARKQVE</t>
        </is>
      </c>
      <c r="Q15122" t="inlineStr">
        <is>
          <t>Internal</t>
        </is>
      </c>
      <c r="R15122" t="inlineStr"/>
      <c r="S15122" t="inlineStr"/>
      <c r="T15122" t="inlineStr"/>
    </row>
    <row r="15123">
      <c r="A15123" s="1" t="n">
        <v>15121</v>
      </c>
      <c r="B15123" t="inlineStr">
        <is>
          <t>NAMNKVFWR</t>
        </is>
      </c>
      <c r="C15123" t="inlineStr">
        <is>
          <t>Q13011</t>
        </is>
      </c>
      <c r="D15123" t="inlineStr">
        <is>
          <t>ECH1_HUMAN</t>
        </is>
      </c>
      <c r="E1512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5123" t="inlineStr">
        <is>
          <t>RecName: Full=Delta(3,5)-Delta(2,4)-dienoyl-CoA isomerase, mitochondrial {ECO:0000305}; EC=5.3.3.- {ECO:0000250|UniProtKB:Q62651}; Flags: Precursor;</t>
        </is>
      </c>
      <c r="G15123" t="inlineStr">
        <is>
          <t>3D-structure|Acetylation|Direct protein sequencing|Fatty acid metabolism|Isomerase|Lipid metabolism|Mitochondrion|Peroxisome|Phosphoprotein|Reference proteome|Transit peptide</t>
        </is>
      </c>
      <c r="H15123" t="inlineStr">
        <is>
          <t>GO:0005829|GO:0070062|GO:0016020|GO:0005739|GO:0005782|GO:0005777|GO:0051750|GO:0006635</t>
        </is>
      </c>
      <c r="I15123" t="inlineStr">
        <is>
          <t>C:cytosol|C:extracellular exosome|C:membrane|C:mitochondrion|C:peroxisomal matrix|C:peroxisome|F:delta(3,5)-delta(2,4)-dienoyl-CoA isomerase activity|P:fatty acid beta-oxidation</t>
        </is>
      </c>
      <c r="J15123" t="inlineStr"/>
      <c r="K15123" t="n">
        <v>328</v>
      </c>
      <c r="L15123" t="n">
        <v>79</v>
      </c>
      <c r="M15123" t="n">
        <v>87</v>
      </c>
      <c r="N15123" t="n">
        <v>78</v>
      </c>
      <c r="O15123" t="inlineStr">
        <is>
          <t>PNKR(78).(79)NAMNKVFWR</t>
        </is>
      </c>
      <c r="P15123" t="inlineStr">
        <is>
          <t>PNKRNAMN</t>
        </is>
      </c>
      <c r="Q15123" t="inlineStr">
        <is>
          <t>Internal</t>
        </is>
      </c>
      <c r="R15123" t="inlineStr"/>
      <c r="S15123" t="inlineStr"/>
      <c r="T15123" t="inlineStr"/>
    </row>
    <row r="15124">
      <c r="A15124" s="1" t="n">
        <v>15122</v>
      </c>
      <c r="B15124" t="inlineStr">
        <is>
          <t>TLNNDIMLIKL</t>
        </is>
      </c>
      <c r="C15124" t="inlineStr">
        <is>
          <t>P07477</t>
        </is>
      </c>
      <c r="D15124" t="inlineStr">
        <is>
          <t>TRY1_HUMAN</t>
        </is>
      </c>
      <c r="E15124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5124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5124" t="inlineStr">
        <is>
          <t>3D-structure|Calcium|Digestion|Direct protein sequencing|Disease variant|Disulfide bond|Hydrolase|Metal-binding|Protease|Reference proteome|Secreted|Serine protease|Signal|Sulfation|Zymogen</t>
        </is>
      </c>
      <c r="H15124" t="inlineStr">
        <is>
          <t>GO:0072562|GO:0062023|GO:0005576|GO:0005615|GO:0046872|GO:0004252|GO:0007586|GO:0022617|GO:0006508</t>
        </is>
      </c>
      <c r="I15124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5124" t="inlineStr"/>
      <c r="K15124" t="n">
        <v>247</v>
      </c>
      <c r="L15124" t="n">
        <v>103</v>
      </c>
      <c r="M15124" t="n">
        <v>113</v>
      </c>
      <c r="N15124" t="n">
        <v>102</v>
      </c>
      <c r="O15124" t="inlineStr">
        <is>
          <t>YDRK(102).(103)TLNNDIMLIKL</t>
        </is>
      </c>
      <c r="P15124" t="inlineStr">
        <is>
          <t>YDRKTLNN</t>
        </is>
      </c>
      <c r="Q15124" t="inlineStr">
        <is>
          <t>Internal</t>
        </is>
      </c>
      <c r="R15124" t="inlineStr"/>
      <c r="S15124" t="inlineStr">
        <is>
          <t>S01.151</t>
        </is>
      </c>
      <c r="T15124" t="inlineStr">
        <is>
          <t>trypsin 1</t>
        </is>
      </c>
    </row>
    <row r="15125">
      <c r="A15125" s="1" t="n">
        <v>15123</v>
      </c>
      <c r="B15125" t="inlineStr">
        <is>
          <t>YDDMLVVPIIENTPEEKDLKDR</t>
        </is>
      </c>
      <c r="C15125" t="inlineStr">
        <is>
          <t>Q96GX9</t>
        </is>
      </c>
      <c r="D15125" t="inlineStr">
        <is>
          <t>MTNB_HUMAN</t>
        </is>
      </c>
      <c r="E15125" t="inlineStr">
        <is>
          <t>MSGCDAREGDCCSRRCGAQDKEHPRYLIPELCKQFYHLGWVTGTGGGISLKHGDEIYIAPSGVQKERIQPEDMFVCDINEKDISGPSPSKKLKKSQCTPLFMNAYTMRGAGAVIHTHSKAAVMATLLFPGREFKITHQEMIKGIKKCTSGGYYRYDDMLVVPIIENTPEEKDLKDRMAHAMNEYPDSCAVLVRRHGVYVWGETWEKAKTMCECYDYLFDIAVSMKKVGLDPSQLPVGENGIV</t>
        </is>
      </c>
      <c r="F15125" t="inlineStr">
        <is>
          <t>RecName: Full=Methylthioribulose-1-phosphate dehydratase {ECO:0000255|HAMAP-Rule:MF_03116}; Short=MTRu-1-P dehydratase {ECO:0000255|HAMAP-Rule:MF_03116}; EC=4.2.1.109 {ECO:0000255|HAMAP-Rule:MF_03116, ECO:0000269|PubMed:24367089}; AltName: Full=APAF1-interacting protein {ECO:0000255|HAMAP-Rule:MF_03116}; Short=hAPIP;</t>
        </is>
      </c>
      <c r="G15125" t="inlineStr">
        <is>
          <t>3D-structure|Alternative splicing|Amino-acid biosynthesis|Apoptosis|Cytoplasm|Lyase|Metal-binding|Methionine biosynthesis|Phosphoprotein|Reference proteome|Zinc</t>
        </is>
      </c>
      <c r="H15125" t="inlineStr">
        <is>
          <t>GO:0005737|GO:0005829|GO:0042802|GO:0046570|GO:0008270|GO:0006915|GO:0019509|GO:0019284|GO:0043066|GO:0051289|GO:0070269|GO:0070372</t>
        </is>
      </c>
      <c r="I15125" t="inlineStr">
        <is>
          <t>C:cytoplasm|C:cytosol|F:identical protein binding|F:methylthioribulose 1-phosphate dehydratase activity|F:zinc ion binding|P:apoptotic process|P:L-methionine salvage from methylthioadenosine|P:L-methionine salvage from S-adenosylmethionine|P:negative regulation of apoptotic process|P:protein homotetramerization|P:pyroptosis|P:regulation of ERK1 and ERK2 cascade</t>
        </is>
      </c>
      <c r="J15125" t="inlineStr"/>
      <c r="K15125" t="n">
        <v>242</v>
      </c>
      <c r="L15125" t="n">
        <v>155</v>
      </c>
      <c r="M15125" t="n">
        <v>176</v>
      </c>
      <c r="N15125" t="n">
        <v>154</v>
      </c>
      <c r="O15125" t="inlineStr">
        <is>
          <t>GYYR(154).(155)YDDMLVVPIIENTPEEKDLKDR</t>
        </is>
      </c>
      <c r="P15125" t="inlineStr">
        <is>
          <t>GYYRYDDM</t>
        </is>
      </c>
      <c r="Q15125" t="inlineStr">
        <is>
          <t>Internal</t>
        </is>
      </c>
      <c r="R15125" t="inlineStr"/>
      <c r="S15125" t="inlineStr"/>
      <c r="T15125" t="inlineStr"/>
    </row>
    <row r="15126">
      <c r="A15126" s="1" t="n">
        <v>15124</v>
      </c>
      <c r="B15126" t="inlineStr">
        <is>
          <t>QGGLGPIR</t>
        </is>
      </c>
      <c r="C15126" t="inlineStr">
        <is>
          <t>Q13162</t>
        </is>
      </c>
      <c r="D15126" t="inlineStr">
        <is>
          <t>PRDX4_HUMAN</t>
        </is>
      </c>
      <c r="E1512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512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5126" t="inlineStr">
        <is>
          <t>3D-structure|Antioxidant|Cytoplasm|Direct protein sequencing|Disulfide bond|Endoplasmic reticulum|Oxidoreductase|Peroxidase|Redox-active center|Reference proteome|Signal</t>
        </is>
      </c>
      <c r="H1512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512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5126" t="inlineStr"/>
      <c r="K15126" t="n">
        <v>271</v>
      </c>
      <c r="L15126" t="n">
        <v>166</v>
      </c>
      <c r="M15126" t="n">
        <v>173</v>
      </c>
      <c r="N15126" t="n">
        <v>165</v>
      </c>
      <c r="O15126" t="inlineStr">
        <is>
          <t>TPRR(165).(166)QGGLGPIR</t>
        </is>
      </c>
      <c r="P15126" t="inlineStr">
        <is>
          <t>TPRRQGGL</t>
        </is>
      </c>
      <c r="Q15126" t="inlineStr">
        <is>
          <t>Internal</t>
        </is>
      </c>
      <c r="R15126" t="inlineStr"/>
      <c r="S15126" t="inlineStr"/>
      <c r="T15126" t="inlineStr"/>
    </row>
    <row r="15127">
      <c r="A15127" s="1" t="n">
        <v>15125</v>
      </c>
      <c r="B15127" t="inlineStr">
        <is>
          <t>EQDLPLAEAVR</t>
        </is>
      </c>
      <c r="C15127" t="inlineStr">
        <is>
          <t>Q96A49</t>
        </is>
      </c>
      <c r="D15127" t="inlineStr">
        <is>
          <t>SYAP1_HUMAN</t>
        </is>
      </c>
      <c r="E15127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15127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15127" t="inlineStr">
        <is>
          <t>3D-structure|Cell membrane|Cell projection|Cytoplasm|Differentiation|Golgi apparatus|Membrane|Phosphoprotein|Postsynaptic cell membrane|Reference proteome|Synapse</t>
        </is>
      </c>
      <c r="H15127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15127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15127" t="inlineStr"/>
      <c r="K15127" t="n">
        <v>352</v>
      </c>
      <c r="L15127" t="n">
        <v>235</v>
      </c>
      <c r="M15127" t="n">
        <v>245</v>
      </c>
      <c r="N15127" t="n">
        <v>234</v>
      </c>
      <c r="O15127" t="inlineStr">
        <is>
          <t>SNGR(234).(235)EQDLPLAEAVR</t>
        </is>
      </c>
      <c r="P15127" t="inlineStr">
        <is>
          <t>SNGREQDL</t>
        </is>
      </c>
      <c r="Q15127" t="inlineStr">
        <is>
          <t>Internal</t>
        </is>
      </c>
      <c r="R15127" t="inlineStr"/>
      <c r="S15127" t="inlineStr">
        <is>
          <t>S01.151</t>
        </is>
      </c>
      <c r="T15127" t="inlineStr">
        <is>
          <t>trypsin 1</t>
        </is>
      </c>
    </row>
    <row r="15128">
      <c r="A15128" s="1" t="n">
        <v>15126</v>
      </c>
      <c r="B15128" t="inlineStr">
        <is>
          <t>FQLLEGPPESMGR</t>
        </is>
      </c>
      <c r="C15128" t="inlineStr">
        <is>
          <t>P31150</t>
        </is>
      </c>
      <c r="D15128" t="inlineStr">
        <is>
          <t>GDIA_HUMAN</t>
        </is>
      </c>
      <c r="E1512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512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5128" t="inlineStr">
        <is>
          <t>Cytoplasm|Direct protein sequencing|Disease variant|Golgi apparatus|GTPase activation|Intellectual disability|Reference proteome</t>
        </is>
      </c>
      <c r="H1512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512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5128" t="inlineStr"/>
      <c r="K15128" t="n">
        <v>447</v>
      </c>
      <c r="L15128" t="n">
        <v>56</v>
      </c>
      <c r="M15128" t="n">
        <v>68</v>
      </c>
      <c r="N15128" t="n">
        <v>55</v>
      </c>
      <c r="O15128" t="inlineStr">
        <is>
          <t>LYKR(55).(56)FQLLEGPPESMGR</t>
        </is>
      </c>
      <c r="P15128" t="inlineStr">
        <is>
          <t>LYKRFQLL</t>
        </is>
      </c>
      <c r="Q15128" t="inlineStr">
        <is>
          <t>Internal</t>
        </is>
      </c>
      <c r="R15128" t="inlineStr"/>
      <c r="S15128" t="inlineStr">
        <is>
          <t>S01.151</t>
        </is>
      </c>
      <c r="T15128" t="inlineStr">
        <is>
          <t>trypsin 1</t>
        </is>
      </c>
    </row>
    <row r="15129">
      <c r="A15129" s="1" t="n">
        <v>15127</v>
      </c>
      <c r="B15129" t="inlineStr">
        <is>
          <t>TELLNGIR</t>
        </is>
      </c>
      <c r="C15129" t="inlineStr">
        <is>
          <t>Q92616</t>
        </is>
      </c>
      <c r="D15129" t="inlineStr">
        <is>
          <t>GCN1_HUMAN</t>
        </is>
      </c>
      <c r="E1512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512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5129" t="inlineStr">
        <is>
          <t>Acetylation|Activator|Coiled coil|Cytoplasm|Direct protein sequencing|Phosphoprotein|Reference proteome|Repeat|Stress response|Translation regulation</t>
        </is>
      </c>
      <c r="H1512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512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5129" t="inlineStr"/>
      <c r="K15129" t="n">
        <v>2671</v>
      </c>
      <c r="L15129" t="n">
        <v>2386</v>
      </c>
      <c r="M15129" t="n">
        <v>2393</v>
      </c>
      <c r="N15129" t="n">
        <v>2385</v>
      </c>
      <c r="O15129" t="inlineStr">
        <is>
          <t>DPLF(2385).(2386)TELLNGIR</t>
        </is>
      </c>
      <c r="P15129" t="inlineStr">
        <is>
          <t>DPLFTELL</t>
        </is>
      </c>
      <c r="Q15129" t="inlineStr">
        <is>
          <t>Internal</t>
        </is>
      </c>
      <c r="R15129" t="inlineStr"/>
      <c r="S15129" t="inlineStr"/>
      <c r="T15129" t="inlineStr"/>
    </row>
    <row r="15130">
      <c r="A15130" s="1" t="n">
        <v>15128</v>
      </c>
      <c r="B15130" t="inlineStr">
        <is>
          <t>TQVELLEAPTPALKR</t>
        </is>
      </c>
      <c r="C15130" t="inlineStr">
        <is>
          <t>P13807</t>
        </is>
      </c>
      <c r="D15130" t="inlineStr">
        <is>
          <t>GYS1_HUMAN</t>
        </is>
      </c>
      <c r="E15130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15130" t="inlineStr">
        <is>
          <t>RecName: Full=Glycogen [starch] synthase, muscle {ECO:0000305}; EC=2.4.1.11 {ECO:0000250|UniProtKB:P13834};</t>
        </is>
      </c>
      <c r="G15130" t="inlineStr">
        <is>
          <t>3D-structure|Allosteric enzyme|Alternative splicing|Diabetes mellitus|Disease variant|Glycogen biosynthesis|Glycosyltransferase|Phosphoprotein|Reference proteome|Transferase</t>
        </is>
      </c>
      <c r="H15130" t="inlineStr">
        <is>
          <t>GO:0005737|GO:0005829|GO:0016234|GO:0016020|GO:0005536|GO:0004373|GO:0061547|GO:0019901|GO:0005978|GO:0007507</t>
        </is>
      </c>
      <c r="I15130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15130" t="inlineStr"/>
      <c r="K15130" t="n">
        <v>737</v>
      </c>
      <c r="L15130" t="n">
        <v>75</v>
      </c>
      <c r="M15130" t="n">
        <v>89</v>
      </c>
      <c r="N15130" t="n">
        <v>74</v>
      </c>
      <c r="O15130" t="inlineStr">
        <is>
          <t>QGVR(74).(75)TQVELLEAPTPALKR</t>
        </is>
      </c>
      <c r="P15130" t="inlineStr">
        <is>
          <t>QGVRTQVE</t>
        </is>
      </c>
      <c r="Q15130" t="inlineStr">
        <is>
          <t>Internal</t>
        </is>
      </c>
      <c r="R15130" t="inlineStr"/>
      <c r="S15130" t="inlineStr"/>
      <c r="T15130" t="inlineStr"/>
    </row>
    <row r="15131">
      <c r="A15131" s="1" t="n">
        <v>15129</v>
      </c>
      <c r="B15131" t="inlineStr">
        <is>
          <t>SLGPPQGEEDSVPR</t>
        </is>
      </c>
      <c r="C15131" t="inlineStr">
        <is>
          <t>P78527</t>
        </is>
      </c>
      <c r="D15131" t="inlineStr">
        <is>
          <t>PRKDC_HUMAN</t>
        </is>
      </c>
      <c r="E1513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513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513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513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513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5131" t="inlineStr"/>
      <c r="K15131" t="n">
        <v>4128</v>
      </c>
      <c r="L15131" t="n">
        <v>2107</v>
      </c>
      <c r="M15131" t="n">
        <v>2120</v>
      </c>
      <c r="N15131" t="n">
        <v>2106</v>
      </c>
      <c r="O15131" t="inlineStr">
        <is>
          <t>HMHR(2106).(2107)SLGPPQGEEDSVPR</t>
        </is>
      </c>
      <c r="P15131" t="inlineStr">
        <is>
          <t>HMHRSLGP</t>
        </is>
      </c>
      <c r="Q15131" t="inlineStr">
        <is>
          <t>Internal</t>
        </is>
      </c>
      <c r="R15131" t="inlineStr"/>
      <c r="S15131" t="inlineStr">
        <is>
          <t>S01.151</t>
        </is>
      </c>
      <c r="T15131" t="inlineStr">
        <is>
          <t>trypsin 1</t>
        </is>
      </c>
    </row>
    <row r="15132">
      <c r="A15132" s="1" t="n">
        <v>15130</v>
      </c>
      <c r="B15132" t="inlineStr">
        <is>
          <t>NTPAFLAER</t>
        </is>
      </c>
      <c r="C15132" t="inlineStr">
        <is>
          <t>P12429</t>
        </is>
      </c>
      <c r="D15132" t="inlineStr">
        <is>
          <t>ANXA3_HUMAN</t>
        </is>
      </c>
      <c r="E15132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5132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5132" t="inlineStr">
        <is>
          <t>3D-structure|Acetylation|Annexin|Calcium|Calcium/phospholipid-binding|Direct protein sequencing|Phospholipase A2 inhibitor|Phosphoprotein|Reference proteome|Repeat</t>
        </is>
      </c>
      <c r="H15132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5132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5132" t="inlineStr"/>
      <c r="K15132" t="n">
        <v>323</v>
      </c>
      <c r="L15132" t="n">
        <v>249</v>
      </c>
      <c r="M15132" t="n">
        <v>257</v>
      </c>
      <c r="N15132" t="n">
        <v>248</v>
      </c>
      <c r="O15132" t="inlineStr">
        <is>
          <t>NCVR(248).(249)NTPAFLAER</t>
        </is>
      </c>
      <c r="P15132" t="inlineStr">
        <is>
          <t>NCVRNTPA</t>
        </is>
      </c>
      <c r="Q15132" t="inlineStr">
        <is>
          <t>Internal</t>
        </is>
      </c>
      <c r="R15132" t="inlineStr"/>
      <c r="S15132" t="inlineStr">
        <is>
          <t>S01.151</t>
        </is>
      </c>
      <c r="T15132" t="inlineStr">
        <is>
          <t>trypsin 1</t>
        </is>
      </c>
    </row>
    <row r="15133">
      <c r="A15133" s="1" t="n">
        <v>15131</v>
      </c>
      <c r="B15133" t="inlineStr">
        <is>
          <t>SLGYAYVNFQQPADAER</t>
        </is>
      </c>
      <c r="C15133" t="inlineStr">
        <is>
          <t>Q13310</t>
        </is>
      </c>
      <c r="D15133" t="inlineStr">
        <is>
          <t>PABP4_HUMAN</t>
        </is>
      </c>
      <c r="E1513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513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5133" t="inlineStr">
        <is>
          <t>Alternative splicing|Cytoplasm|Direct protein sequencing|Isopeptide bond|Methylation|Phosphoprotein|Reference proteome|Repeat|RNA-binding|Ubl conjugation</t>
        </is>
      </c>
      <c r="H15133" t="inlineStr">
        <is>
          <t>GO:0005737|GO:0010494|GO:0005829|GO:0005634|GO:1990904|GO:0003730|GO:0008143|GO:0008266|GO:0003723|GO:0007596|GO:0061515|GO:0043488|GO:0006401|GO:0006396|GO:0006412</t>
        </is>
      </c>
      <c r="I1513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5133" t="inlineStr"/>
      <c r="K15133" t="n">
        <v>644</v>
      </c>
      <c r="L15133" t="n">
        <v>51</v>
      </c>
      <c r="M15133" t="n">
        <v>67</v>
      </c>
      <c r="N15133" t="n">
        <v>50</v>
      </c>
      <c r="O15133" t="inlineStr">
        <is>
          <t>ITRR(50).(51)SLGYAYVNFQQPADAER</t>
        </is>
      </c>
      <c r="P15133" t="inlineStr">
        <is>
          <t>ITRRSLGY</t>
        </is>
      </c>
      <c r="Q15133" t="inlineStr">
        <is>
          <t>Internal</t>
        </is>
      </c>
      <c r="R15133" t="inlineStr"/>
      <c r="S15133" t="inlineStr"/>
      <c r="T15133" t="inlineStr"/>
    </row>
    <row r="15134">
      <c r="A15134" s="1" t="n">
        <v>15132</v>
      </c>
      <c r="B15134" t="inlineStr">
        <is>
          <t>FISAAIEPESGKSNER</t>
        </is>
      </c>
      <c r="C15134" t="inlineStr">
        <is>
          <t>Q8WXA9</t>
        </is>
      </c>
      <c r="D15134" t="inlineStr">
        <is>
          <t>SREK1_HUMAN</t>
        </is>
      </c>
      <c r="E15134" t="inlineStr">
        <is>
          <t>MTSLMPGAGLLPIPTPNPLTTLGVSLSSLGAIPAAALDPNIATLGEIPQPPLMGNVDPSKIDEIRRTVYVGNLNSQTTTADQLLEFFKQVGEVKFVRMAGDETQPTRFAFVEFADQNSVPRALAFNGVMFGDRPLKINHSNNAIVKPPEMTPQAAAKELEEVMKRVREAQSFISAAIEPESGKSNERKGGRSRSHTRSKSRSSSKSHSRRKRSQSKHRSRSHNRSRSRQKDRRRSKSPHKKRSKSRERRKSRSRSHSRDKRKDTREKIKEKERVKEKDREKEREREKEREKEKERGKNKDRDKEREKDREKDKEKDREREREKEHEKDRDKEKEKEQDKEKEREKDRSKEIDEKRKKDKKSRTPPRSYNASRRSRSSSRERRRRRSRSSSRSPRTSKTIKRKSSRSPSPRSRNKKDKKREKERDHISERRERERSTSMRKSSNDRDGKEKLEKNSTSLKEKEHNKEPDSSVSKEVDDKDAPRTEENKIQHNGNCQLNEENLSTKTEAV</t>
        </is>
      </c>
      <c r="F15134" t="inlineStr">
        <is>
          <t>RecName: Full=Splicing regulatory glutamine/lysine-rich protein 1; AltName: Full=Serine/arginine-rich-splicing regulatory protein 86; Short=SRrp86; AltName: Full=Splicing factor, arginine/serine-rich 12; AltName: Full=Splicing regulatory protein 508; Short=SRrp508;</t>
        </is>
      </c>
      <c r="G15134" t="inlineStr">
        <is>
          <t>Alternative splicing|Direct protein sequencing|Isopeptide bond|mRNA processing|mRNA splicing|Nucleus|Phosphoprotein|Reference proteome|Spliceosome|Ubl conjugation</t>
        </is>
      </c>
      <c r="H15134" t="inlineStr">
        <is>
          <t>GO:0016607|GO:0005654|GO:0005681|GO:0003723|GO:0006397|GO:0008380</t>
        </is>
      </c>
      <c r="I15134" t="inlineStr">
        <is>
          <t>C:nuclear speck|C:nucleoplasm|C:spliceosomal complex|F:RNA binding|P:mRNA processing|P:RNA splicing</t>
        </is>
      </c>
      <c r="J15134" t="inlineStr"/>
      <c r="K15134" t="n">
        <v>508</v>
      </c>
      <c r="L15134" t="n">
        <v>172</v>
      </c>
      <c r="M15134" t="n">
        <v>187</v>
      </c>
      <c r="N15134" t="n">
        <v>171</v>
      </c>
      <c r="O15134" t="inlineStr">
        <is>
          <t>EAQS(171).(172)FISAAIEPESGKSNER</t>
        </is>
      </c>
      <c r="P15134" t="inlineStr">
        <is>
          <t>EAQSFISA</t>
        </is>
      </c>
      <c r="Q15134" t="inlineStr">
        <is>
          <t>Internal</t>
        </is>
      </c>
      <c r="R15134" t="inlineStr"/>
      <c r="S15134" t="inlineStr"/>
      <c r="T15134" t="inlineStr"/>
    </row>
    <row r="15135">
      <c r="A15135" s="1" t="n">
        <v>15133</v>
      </c>
      <c r="B15135" t="inlineStr">
        <is>
          <t>DQDFYSLLGVSKTASSR</t>
        </is>
      </c>
      <c r="C15135" t="inlineStr">
        <is>
          <t>Q8IXB1</t>
        </is>
      </c>
      <c r="D15135" t="inlineStr">
        <is>
          <t>DJC10_HUMAN</t>
        </is>
      </c>
      <c r="E15135" t="inlineStr">
        <is>
          <t>MGVWLNKDDYIRDLKRIILCFLIVYMAILVGTDQDFYSLLGVSKTASSREIRQAFKKLALKLHPDKNPNNPNAHGDFLKINRAYEVLKDEDLRKKYDKYGEKGLEDNQGGQYESWNYYRYDFGIYDDDPEIITLERREFDAAVNSGELWFVNFYSPGCSHCHDLAPTWRDFAKEVDGLLRIGAVNCGDDRMLCRMKGVNSYPSLFIFRSGMAPVKYHGDRSKESLVSFAMQHVRSTVTELWTGNFVNSIQTAFAAGIGWLITFCSKGGDCLTSQTRLRLSGMLDGLVNVGWMDCATQDNLCKSLDITTSTTAYFPPGATLNNKEKNSILFLNSLDAKEIYLEVIHNLPDFELLSANTLEDRLAHHRWLLFFHFGKNENSNDPELKKLKTLLKNDHIQVGRFDCSSAPDICSNLYVFQPSLAVFKGQGTKEYEIHHGKKILYDILAFAKESVNSHVTTLGPQNFPANDKEPWLVDFFAPWCPPCRALLPELRRASNLLYGQLKFGTLDCTVHEGLCNMYNIQAYPTTVVFNQSNIHEYEGHHSAEQILEFIEDLMNPSVVSLTPTTFNELVTQRKHNEVWMVDFYSPWCHPCQVLMPEWKRMARTLTGLINVGSIDCQQYHSFCAQENVQRYPEIRFFPPKSNKAYHYHSYNGWNRDAYSLRIWGLGFLPQVSTDLTPQTFSEKVLQGKNHWVIDFYAPWCGPCQNFAPEFELLARMIKGKVKAGKVDCQAYAQTCQKAGIRAYPTVKFYFYERAKRNFQEEQINTRDAKAIAALISEKLETLRNQGKRNKDEL</t>
        </is>
      </c>
      <c r="F15135" t="inlineStr">
        <is>
          <t>RecName: Full=DnaJ homolog subfamily C member 10; EC=1.8.4.-; AltName: Full=Endoplasmic reticulum DNA J domain-containing protein 5; Short=ER-resident protein ERdj5; Short=ERdj5; AltName: Full=Macrothioredoxin; Short=MTHr; Flags: Precursor;</t>
        </is>
      </c>
      <c r="G15135" t="inlineStr">
        <is>
          <t>Alternative splicing|Disulfide bond|Endoplasmic reticulum|Glycoprotein|Oxidoreductase|Redox-active center|Reference proteome|Repeat|Signal</t>
        </is>
      </c>
      <c r="H15135" t="inlineStr">
        <is>
          <t>GO:0005783|GO:0034663|GO:0005788|GO:0016020|GO:0001671|GO:0051117|GO:0015036|GO:0030544|GO:0051787|GO:0016671|GO:0015035|GO:0051087|GO:0070059|GO:0036498|GO:0001933|GO:0032781|GO:0034975|GO:0034976|GO:0030433</t>
        </is>
      </c>
      <c r="I15135" t="inlineStr">
        <is>
          <t>C:endoplasmic reticulum|C:endoplasmic reticulum chaperone complex|C:endoplasmic reticulum lumen|C:membrane|F:ATPase activator activity|F:ATPase binding|F:disulfide oxidoreductase activity|F:Hsp70 protein binding|F:misfolded protein binding|F:oxidoreductase activity, acting on a sulfur group of donors, disulfide as acceptor|F:protein-disulfide reductase activity|F:protein-folding chaperone binding|P:intrinsic apoptotic signaling pathway in response to endoplasmic reticulum stress|P:IRE1-mediated unfolded protein response|P:negative regulation of protein phosphorylation|P:positive regulation of ATP-dependent activity|P:protein folding in endoplasmic reticulum|P:response to endoplasmic reticulum stress|P:ubiquitin-dependent ERAD pathway</t>
        </is>
      </c>
      <c r="J15135" t="inlineStr"/>
      <c r="K15135" t="n">
        <v>793</v>
      </c>
      <c r="L15135" t="n">
        <v>33</v>
      </c>
      <c r="M15135" t="n">
        <v>49</v>
      </c>
      <c r="N15135" t="n">
        <v>32</v>
      </c>
      <c r="O15135" t="inlineStr">
        <is>
          <t>LVGT(32).(33)DQDFYSLLGVSKTASSR</t>
        </is>
      </c>
      <c r="P15135" t="inlineStr">
        <is>
          <t>LVGTDQDF</t>
        </is>
      </c>
      <c r="Q15135" t="inlineStr">
        <is>
          <t>Signal removed</t>
        </is>
      </c>
      <c r="R15135" t="inlineStr"/>
      <c r="S15135" t="inlineStr">
        <is>
          <t>CLE_S26</t>
        </is>
      </c>
      <c r="T15135" t="inlineStr">
        <is>
          <t>Unknown</t>
        </is>
      </c>
    </row>
    <row r="15136">
      <c r="A15136" s="1" t="n">
        <v>15134</v>
      </c>
      <c r="B15136" t="inlineStr">
        <is>
          <t>STIIGESISR</t>
        </is>
      </c>
      <c r="C15136" t="inlineStr">
        <is>
          <t>P54136</t>
        </is>
      </c>
      <c r="D15136" t="inlineStr">
        <is>
          <t>SYRC_HUMAN</t>
        </is>
      </c>
      <c r="E15136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5136" t="inlineStr">
        <is>
          <t>RecName: Full=Arginine--tRNA ligase, cytoplasmic; EC=6.1.1.19 {ECO:0000269|PubMed:16055448, ECO:0000269|PubMed:25288775}; AltName: Full=Arginyl-tRNA synthetase; Short=ArgRS;</t>
        </is>
      </c>
      <c r="G15136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5136" t="inlineStr">
        <is>
          <t>GO:0017101|GO:0005737|GO:0005829|GO:0070062|GO:0016020|GO:0005730|GO:0005654|GO:0005634|GO:0034618|GO:0004814|GO:0005524|GO:0045296|GO:0000049|GO:0006420|GO:0006418</t>
        </is>
      </c>
      <c r="I15136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5136" t="inlineStr"/>
      <c r="K15136" t="n">
        <v>660</v>
      </c>
      <c r="L15136" t="n">
        <v>214</v>
      </c>
      <c r="M15136" t="n">
        <v>223</v>
      </c>
      <c r="N15136" t="n">
        <v>213</v>
      </c>
      <c r="O15136" t="inlineStr">
        <is>
          <t>GHLR(213).(214)STIIGESISR</t>
        </is>
      </c>
      <c r="P15136" t="inlineStr">
        <is>
          <t>GHLRSTII</t>
        </is>
      </c>
      <c r="Q15136" t="inlineStr">
        <is>
          <t>Internal</t>
        </is>
      </c>
      <c r="R15136" t="inlineStr"/>
      <c r="S15136" t="inlineStr">
        <is>
          <t>S01.151</t>
        </is>
      </c>
      <c r="T15136" t="inlineStr">
        <is>
          <t>trypsin 1</t>
        </is>
      </c>
    </row>
    <row r="15137">
      <c r="A15137" s="1" t="n">
        <v>15135</v>
      </c>
      <c r="B15137" t="inlineStr">
        <is>
          <t>ELLKMFGIDR</t>
        </is>
      </c>
      <c r="C15137" t="inlineStr">
        <is>
          <t>P29401</t>
        </is>
      </c>
      <c r="D15137" t="inlineStr">
        <is>
          <t>TKT_HUMAN</t>
        </is>
      </c>
      <c r="E1513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137" t="inlineStr">
        <is>
          <t>RecName: Full=Transketolase; Short=TK; EC=2.2.1.1 {ECO:0000269|PubMed:27259054};</t>
        </is>
      </c>
      <c r="G1513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137" t="inlineStr">
        <is>
          <t>GO:0005829|GO:0005789|GO:0070062|GO:0016604|GO:0005654|GO:0005777|GO:0031982|GO:0005509|GO:0000287|GO:0042803|GO:0030976|GO:0004802|GO:0046166|GO:0006098|GO:0009052|GO:0040008|GO:1901159</t>
        </is>
      </c>
      <c r="I1513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137" t="inlineStr"/>
      <c r="K15137" t="n">
        <v>623</v>
      </c>
      <c r="L15137" t="n">
        <v>600</v>
      </c>
      <c r="M15137" t="n">
        <v>609</v>
      </c>
      <c r="N15137" t="n">
        <v>599</v>
      </c>
      <c r="O15137" t="inlineStr">
        <is>
          <t>GKPA(599).(600)ELLKMFGIDR</t>
        </is>
      </c>
      <c r="P15137" t="inlineStr">
        <is>
          <t>GKPAELLK</t>
        </is>
      </c>
      <c r="Q15137" t="inlineStr">
        <is>
          <t>Internal</t>
        </is>
      </c>
      <c r="R15137" t="inlineStr"/>
      <c r="S15137" t="inlineStr"/>
      <c r="T15137" t="inlineStr"/>
    </row>
    <row r="15138">
      <c r="A15138" s="1" t="n">
        <v>15136</v>
      </c>
      <c r="B15138" t="inlineStr">
        <is>
          <t>FVYPLDFAR</t>
        </is>
      </c>
      <c r="C15138" t="inlineStr">
        <is>
          <t>P12236</t>
        </is>
      </c>
      <c r="D15138" t="inlineStr">
        <is>
          <t>ADT3_HUMAN</t>
        </is>
      </c>
      <c r="E1513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513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513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5138" t="inlineStr">
        <is>
          <t>GO:0016020|GO:0005743|GO:0005739|GO:0005634|GO:0005744|GO:0005471|GO:0006915|GO:0140021|GO:1990544|GO:1901029</t>
        </is>
      </c>
      <c r="I1513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5138" t="inlineStr"/>
      <c r="K15138" t="n">
        <v>298</v>
      </c>
      <c r="L15138" t="n">
        <v>130</v>
      </c>
      <c r="M15138" t="n">
        <v>138</v>
      </c>
      <c r="N15138" t="n">
        <v>129</v>
      </c>
      <c r="O15138" t="inlineStr">
        <is>
          <t>TSLC(129).(130)FVYPLDFAR</t>
        </is>
      </c>
      <c r="P15138" t="inlineStr">
        <is>
          <t>TSLCFVYP</t>
        </is>
      </c>
      <c r="Q15138" t="inlineStr">
        <is>
          <t>Internal</t>
        </is>
      </c>
      <c r="R15138" t="inlineStr"/>
      <c r="S15138" t="inlineStr"/>
      <c r="T15138" t="inlineStr"/>
    </row>
    <row r="15139">
      <c r="A15139" s="1" t="n">
        <v>15137</v>
      </c>
      <c r="B15139" t="inlineStr">
        <is>
          <t>MLAEDELR</t>
        </is>
      </c>
      <c r="C15139" t="inlineStr">
        <is>
          <t>P61204</t>
        </is>
      </c>
      <c r="D15139" t="inlineStr">
        <is>
          <t>ARF3_HUMAN</t>
        </is>
      </c>
      <c r="E15139" t="inlineStr">
        <is>
          <t>MGNIFGNLLKSLIGKKEMRILMVGLDAAGKTTILYKLKLGEIVTTIPTIGFNVETVEYKNISFTVWDVGGQDKIRPLWRHYFQNTQGLIFVVDSNDRERVNEAREELMRMLAEDELRDAVLLVFANKQDLPNAMNAAEITDKLGLHSLRHRNWYIQATCATSGDGLYEGLDWLANQLKNKK</t>
        </is>
      </c>
      <c r="F15139" t="inlineStr">
        <is>
          <t>RecName: Full=ADP-ribosylation factor 3;</t>
        </is>
      </c>
      <c r="G15139" t="inlineStr">
        <is>
          <t>3D-structure|Alternative splicing|Cytoplasm|ER-Golgi transport|Golgi apparatus|GTP-binding|Lipoprotein|Myristate|Nucleotide-binding|Protein transport|Reference proteome|Transport</t>
        </is>
      </c>
      <c r="H15139" t="inlineStr">
        <is>
          <t>GO:0070062|GO:0000139|GO:0048471|GO:0005886|GO:0005525|GO:0003924|GO:0006886|GO:0006890|GO:0016192</t>
        </is>
      </c>
      <c r="I15139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139" t="inlineStr"/>
      <c r="K15139" t="n">
        <v>181</v>
      </c>
      <c r="L15139" t="n">
        <v>110</v>
      </c>
      <c r="M15139" t="n">
        <v>117</v>
      </c>
      <c r="N15139" t="n">
        <v>109</v>
      </c>
      <c r="O15139" t="inlineStr">
        <is>
          <t>ELMR(109).(110)MLAEDELR</t>
        </is>
      </c>
      <c r="P15139" t="inlineStr">
        <is>
          <t>ELMRMLAE</t>
        </is>
      </c>
      <c r="Q15139" t="inlineStr">
        <is>
          <t>Internal</t>
        </is>
      </c>
      <c r="R15139" t="inlineStr"/>
      <c r="S15139" t="inlineStr"/>
      <c r="T15139" t="inlineStr"/>
    </row>
    <row r="15140">
      <c r="A15140" s="1" t="n">
        <v>15138</v>
      </c>
      <c r="B15140" t="inlineStr">
        <is>
          <t>GDPEWSSETDALVGSR</t>
        </is>
      </c>
      <c r="C15140" t="inlineStr">
        <is>
          <t>Q7Z7N9</t>
        </is>
      </c>
      <c r="D15140" t="inlineStr">
        <is>
          <t>T179B_HUMAN</t>
        </is>
      </c>
      <c r="E15140" t="inlineStr">
        <is>
          <t>MALSWLQRVELALFAAAFLCGAVAAAAMTRTQGSFSGRCPLYGVATLNGSSLALSRPSAPSLCYFVAGASGLLALYCLLLLLFWIYSSCIEDSHRGAIGLRIALAISAIAVFLVLVSACILRFGTRSLCNSIISLNTTISCSEAQKIPWTPPGTALQFYSNLHNAETSSWVNLVLWCVVLVLQVVQWKSEATPYRPLERGDPEWSSETDALVGSRLSHS</t>
        </is>
      </c>
      <c r="F15140" t="inlineStr">
        <is>
          <t>RecName: Full=Transmembrane protein 179B;</t>
        </is>
      </c>
      <c r="G15140" t="inlineStr">
        <is>
          <t>Membrane|Phosphoprotein|Reference proteome|Transmembrane|Transmembrane helix</t>
        </is>
      </c>
      <c r="H15140" t="inlineStr">
        <is>
          <t>GO:0035577|GO:0101003|GO:0016607|GO:0005730|GO:0005886|GO:0030667</t>
        </is>
      </c>
      <c r="I15140" t="inlineStr">
        <is>
          <t>C:azurophil granule membrane|C:ficolin-1-rich granule membrane|C:nuclear speck|C:nucleolus|C:plasma membrane|C:secretory granule membrane</t>
        </is>
      </c>
      <c r="J15140" t="inlineStr"/>
      <c r="K15140" t="n">
        <v>219</v>
      </c>
      <c r="L15140" t="n">
        <v>200</v>
      </c>
      <c r="M15140" t="n">
        <v>215</v>
      </c>
      <c r="N15140" t="n">
        <v>199</v>
      </c>
      <c r="O15140" t="inlineStr">
        <is>
          <t>PLER(199).(200)GDPEWSSETDALVGSR</t>
        </is>
      </c>
      <c r="P15140" t="inlineStr">
        <is>
          <t>PLERGDPE</t>
        </is>
      </c>
      <c r="Q15140" t="inlineStr">
        <is>
          <t>Internal</t>
        </is>
      </c>
      <c r="R15140" t="inlineStr"/>
      <c r="S15140" t="inlineStr"/>
      <c r="T15140" t="inlineStr"/>
    </row>
    <row r="15141">
      <c r="A15141" s="1" t="n">
        <v>15139</v>
      </c>
      <c r="B15141" t="inlineStr">
        <is>
          <t>QVVSELAECVR</t>
        </is>
      </c>
      <c r="C15141" t="inlineStr">
        <is>
          <t>P57678</t>
        </is>
      </c>
      <c r="D15141" t="inlineStr">
        <is>
          <t>GEMI4_HUMAN</t>
        </is>
      </c>
      <c r="E15141" t="inlineStr">
        <is>
          <t>MDLGPLNICEEMTILHGGFLLAEQLFHPKALAELTKSDWERVGRPIVEALREISSAAAHSQPFAWKKKALIIIWAKVLQPHPVTPSDTETRWQEDLFFSVGNMIPTINHTILFELLKSLEASGLFIQLLMALPTTICHAELERFLEHVTVDTSAEDVAFFLDVWWEVMKHKGHPQDPLLSQFSAMAHKYLPALDEFPHPPKRLRSDPDACPTMPLLAMLLRGLTQIQSRILGPGRKCCALANLADMLTVFALTEDDPQEVSATVYLDKLATVISVWNSDTQNPYHQQALAEKVKEAERDVSLTSLAKLPSETIFVGCEFLHHLLREWGEELQAVLRSSQGTSYDSYRLCDSLTSFSQNATLYLNRTSLSKEDRQVVSELAECVRDFLRKTSTVLKNRALEDITASIAMAVIQQKMDRHMEVCYIFASEKKWAFSDEWVACLGSNRALFRQPDLVLRLLETVIDVSTADRAIPESQIRQVIHLILECYADLSLPGKNKVLAGILRSWGRKGLSEKLLAYVEGFQEDLNTTFNQLTQSASEQGLAKAVASVARLVIVHPEVTVKKMCSLAVVNLGTHKFLAQILTAFPALRFVEEQGPNSSATFMVSCLKETVWMKFSTPKEEKQFLELLNCLMSPVKPQGIPVAALLEPDEVLKEFVLPFLRLDVEEVDLSLRIFIQTLEANACREEYWLQTCSPFPLLFSLCQLLDRFSKYWQLPKEKRCLSLDRKDLAIHILELLCEIVSANAETFSPDVWIKSLSWLHRKLEQLDWTVGLRLKSFFEGHFKCEVPATLFEICKLSEDEWTSQAHPGYGAGTGLLAWMECCCVSSGISERMLSLLVVDVGNPEEVRLFSKGFLVALVQVMPWCSPQEWQRLHQLTRRLLEKQLLHVPYSLEYIQFVPLLNLKPFAQELQLSVLFLRTFQFLCSHSCRDWLPLEGWNHVVKLLCGSLTRLLDSVRAIQAAGPWVQGPEQDLTQEALFVYTQVFCHALHIMAMLHPEVCEPLYVLALETLTCYETLSKTNPSVSSLLQRAHEQRFLKSIAEGIGPEERRQTLLQKMSSF</t>
        </is>
      </c>
      <c r="F15141" t="inlineStr">
        <is>
          <t>RecName: Full=Gem-associated protein 4; Short=Gemin-4; AltName: Full=Component of gems 4; AltName: Full=p97;</t>
        </is>
      </c>
      <c r="G15141" t="inlineStr">
        <is>
          <t>Acetylation|Cytoplasm|Disease variant|mRNA processing|mRNA splicing|Nucleus|Phosphoprotein|Reference proteome</t>
        </is>
      </c>
      <c r="H15141" t="inlineStr">
        <is>
          <t>GO:0015030|GO:0005737|GO:0005829|GO:0070062|GO:0097504|GO:0016020|GO:0016604|GO:0005730|GO:0005654|GO:0030532|GO:0032797|GO:0034719|GO:0043021|GO:0006364|GO:0000387</t>
        </is>
      </c>
      <c r="I15141" t="inlineStr">
        <is>
          <t>C:Cajal body|C:cytoplasm|C:cytosol|C:extracellular exosome|C:Gemini of coiled bodies|C:membrane|C:nuclear body|C:nucleolus|C:nucleoplasm|C:small nuclear ribonucleoprotein complex|C:SMN complex|C:SMN-Sm protein complex|F:ribonucleoprotein complex binding|P:rRNA processing|P:spliceosomal snRNP assembly</t>
        </is>
      </c>
      <c r="J15141" t="inlineStr"/>
      <c r="K15141" t="n">
        <v>1058</v>
      </c>
      <c r="L15141" t="n">
        <v>374</v>
      </c>
      <c r="M15141" t="n">
        <v>384</v>
      </c>
      <c r="N15141" t="n">
        <v>373</v>
      </c>
      <c r="O15141" t="inlineStr">
        <is>
          <t>KEDR(373).(374)QVVSELAECVR</t>
        </is>
      </c>
      <c r="P15141" t="inlineStr">
        <is>
          <t>KEDRQVVS</t>
        </is>
      </c>
      <c r="Q15141" t="inlineStr">
        <is>
          <t>Internal</t>
        </is>
      </c>
      <c r="R15141" t="inlineStr"/>
      <c r="S15141" t="inlineStr"/>
      <c r="T15141" t="inlineStr"/>
    </row>
    <row r="15142">
      <c r="A15142" s="1" t="n">
        <v>15140</v>
      </c>
      <c r="B15142" t="inlineStr">
        <is>
          <t>TGNIPALVR</t>
        </is>
      </c>
      <c r="C15142" t="inlineStr">
        <is>
          <t>P55060</t>
        </is>
      </c>
      <c r="D15142" t="inlineStr">
        <is>
          <t>XPO2_HUMAN</t>
        </is>
      </c>
      <c r="E1514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514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5142" t="inlineStr">
        <is>
          <t>Acetylation|Alternative splicing|Cytoplasm|Direct protein sequencing|Nucleus|Phosphoprotein|Protein transport|Reference proteome|Transport</t>
        </is>
      </c>
      <c r="H15142" t="inlineStr">
        <is>
          <t>GO:0005737|GO:0005829|GO:0070062|GO:0016020|GO:0005635|GO:0005654|GO:0005634|GO:0005049|GO:0031267|GO:0006611|GO:0006606</t>
        </is>
      </c>
      <c r="I1514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5142" t="inlineStr"/>
      <c r="K15142" t="n">
        <v>971</v>
      </c>
      <c r="L15142" t="n">
        <v>698</v>
      </c>
      <c r="M15142" t="n">
        <v>706</v>
      </c>
      <c r="N15142" t="n">
        <v>697</v>
      </c>
      <c r="O15142" t="inlineStr">
        <is>
          <t>LWER(697).(698)TGNIPALVR</t>
        </is>
      </c>
      <c r="P15142" t="inlineStr">
        <is>
          <t>LWERTGNI</t>
        </is>
      </c>
      <c r="Q15142" t="inlineStr">
        <is>
          <t>Internal</t>
        </is>
      </c>
      <c r="R15142" t="inlineStr"/>
      <c r="S15142" t="inlineStr"/>
      <c r="T15142" t="inlineStr"/>
    </row>
    <row r="15143">
      <c r="A15143" s="1" t="n">
        <v>15141</v>
      </c>
      <c r="B15143" t="inlineStr">
        <is>
          <t>MFKALIGKGHPEFSTNR</t>
        </is>
      </c>
      <c r="C15143" t="inlineStr">
        <is>
          <t>P45974</t>
        </is>
      </c>
      <c r="D15143" t="inlineStr">
        <is>
          <t>UBP5_HUMAN</t>
        </is>
      </c>
      <c r="E15143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5143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5143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5143" t="inlineStr">
        <is>
          <t>GO:0005829|GO:0005764|GO:0005634|GO:0004843|GO:0004197|GO:0043130|GO:0008270|GO:0032436|GO:0016579|GO:0071108|GO:0016567</t>
        </is>
      </c>
      <c r="I15143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5143" t="inlineStr"/>
      <c r="K15143" t="n">
        <v>858</v>
      </c>
      <c r="L15143" t="n">
        <v>416</v>
      </c>
      <c r="M15143" t="n">
        <v>432</v>
      </c>
      <c r="N15143" t="n">
        <v>415</v>
      </c>
      <c r="O15143" t="inlineStr">
        <is>
          <t>IAPR(415).(416)MFKALIGKGHPEFSTNR</t>
        </is>
      </c>
      <c r="P15143" t="inlineStr">
        <is>
          <t>IAPRMFKA</t>
        </is>
      </c>
      <c r="Q15143" t="inlineStr">
        <is>
          <t>Internal</t>
        </is>
      </c>
      <c r="R15143" t="inlineStr"/>
      <c r="S15143" t="inlineStr"/>
      <c r="T15143" t="inlineStr"/>
    </row>
    <row r="15144">
      <c r="A15144" s="1" t="n">
        <v>15142</v>
      </c>
      <c r="B15144" t="inlineStr">
        <is>
          <t>FEIPIKVR</t>
        </is>
      </c>
      <c r="C15144" t="inlineStr">
        <is>
          <t>O60488</t>
        </is>
      </c>
      <c r="D15144" t="inlineStr">
        <is>
          <t>ACSL4_HUMAN</t>
        </is>
      </c>
      <c r="E15144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15144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15144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15144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15144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15144" t="inlineStr"/>
      <c r="K15144" t="n">
        <v>711</v>
      </c>
      <c r="L15144" t="n">
        <v>665</v>
      </c>
      <c r="M15144" t="n">
        <v>672</v>
      </c>
      <c r="N15144" t="n">
        <v>664</v>
      </c>
      <c r="O15144" t="inlineStr">
        <is>
          <t>KLER(664).(665)FEIPIKVR</t>
        </is>
      </c>
      <c r="P15144" t="inlineStr">
        <is>
          <t>KLERFEIP</t>
        </is>
      </c>
      <c r="Q15144" t="inlineStr">
        <is>
          <t>Internal</t>
        </is>
      </c>
      <c r="R15144" t="inlineStr"/>
      <c r="S15144" t="inlineStr"/>
      <c r="T15144" t="inlineStr"/>
    </row>
    <row r="15145">
      <c r="A15145" s="1" t="n">
        <v>15143</v>
      </c>
      <c r="B15145" t="inlineStr">
        <is>
          <t>YEDICPSTH</t>
        </is>
      </c>
      <c r="C15145" t="inlineStr">
        <is>
          <t>P63241</t>
        </is>
      </c>
      <c r="D15145" t="inlineStr">
        <is>
          <t>IF5A1_HUMAN</t>
        </is>
      </c>
      <c r="E15145" t="inlineStr">
        <is>
          <t>MADDLDFETGDAGASATFPMQCSALRKNGFVVLKGRPCKIVEMSTSKTGKHGHAKVHLVGIDIFTGKKYEDICPSTHNMDVPNIKRNDFQLIGIQDGYLSLLQDSGEVREDLRLPEGDLGKEIEQKYDCGEEILITVLSAMTEEAAVAIKAMAK</t>
        </is>
      </c>
      <c r="F15145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5145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5145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5145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5145" t="inlineStr"/>
      <c r="K15145" t="n">
        <v>154</v>
      </c>
      <c r="L15145" t="n">
        <v>69</v>
      </c>
      <c r="M15145" t="n">
        <v>77</v>
      </c>
      <c r="N15145" t="n">
        <v>68</v>
      </c>
      <c r="O15145" t="inlineStr">
        <is>
          <t>TGKK(68).(69)YEDICPSTH</t>
        </is>
      </c>
      <c r="P15145" t="inlineStr">
        <is>
          <t>TGKKYEDI</t>
        </is>
      </c>
      <c r="Q15145" t="inlineStr">
        <is>
          <t>Internal</t>
        </is>
      </c>
      <c r="R15145" t="inlineStr"/>
      <c r="S15145" t="inlineStr">
        <is>
          <t>S01.151</t>
        </is>
      </c>
      <c r="T15145" t="inlineStr">
        <is>
          <t>trypsin 1</t>
        </is>
      </c>
    </row>
    <row r="15146">
      <c r="A15146" s="1" t="n">
        <v>15144</v>
      </c>
      <c r="B15146" t="inlineStr">
        <is>
          <t>GEEVGELSR</t>
        </is>
      </c>
      <c r="C15146" t="inlineStr">
        <is>
          <t>P09543</t>
        </is>
      </c>
      <c r="D15146" t="inlineStr">
        <is>
          <t>CN37_HUMAN</t>
        </is>
      </c>
      <c r="E15146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15146" t="inlineStr">
        <is>
          <t>RecName: Full=2',3'-cyclic-nucleotide 3'-phosphodiesterase {ECO:0000305}; Short=CNP; Short=CNPase; EC=3.1.4.37 {ECO:0000250|UniProtKB:P06623}; Flags: Precursor;</t>
        </is>
      </c>
      <c r="G15146" t="inlineStr">
        <is>
          <t>3D-structure|Alternative splicing|Direct protein sequencing|Hydrolase|Leukodystrophy|Lipoprotein|Membrane|Methylation|Neurodegeneration|Phosphoprotein|Prenylation|Reference proteome|RNA-binding</t>
        </is>
      </c>
      <c r="H15146" t="inlineStr">
        <is>
          <t>GO:0005737|GO:0070062|GO:0005615|GO:0042470|GO:0016020|GO:0005874|GO:0005902|GO:0005743|GO:0005741|GO:0035748|GO:0035749|GO:0048471|GO:0031143|GO:0045202|GO:0004113|GO:0030551|GO:0003723|GO:0008344|GO:0007409|GO:0007268|GO:0009214|GO:0030900|GO:0048709|GO:0046902|GO:0032496|GO:0009636|GO:0021762</t>
        </is>
      </c>
      <c r="I15146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15146" t="inlineStr"/>
      <c r="K15146" t="n">
        <v>421</v>
      </c>
      <c r="L15146" t="n">
        <v>361</v>
      </c>
      <c r="M15146" t="n">
        <v>369</v>
      </c>
      <c r="N15146" t="n">
        <v>360</v>
      </c>
      <c r="O15146" t="inlineStr">
        <is>
          <t>GGSR(360).(361)GEEVGELSR</t>
        </is>
      </c>
      <c r="P15146" t="inlineStr">
        <is>
          <t>GGSRGEEV</t>
        </is>
      </c>
      <c r="Q15146" t="inlineStr">
        <is>
          <t>Internal</t>
        </is>
      </c>
      <c r="R15146" t="inlineStr"/>
      <c r="S15146" t="inlineStr"/>
      <c r="T15146" t="inlineStr"/>
    </row>
    <row r="15147">
      <c r="A15147" s="1" t="n">
        <v>15145</v>
      </c>
      <c r="B15147" t="inlineStr">
        <is>
          <t>VTNVKDGTTHQTSLELFMYLNEVAGKHGVGR</t>
        </is>
      </c>
      <c r="C15147" t="inlineStr">
        <is>
          <t>P00966</t>
        </is>
      </c>
      <c r="D15147" t="inlineStr">
        <is>
          <t>ASSY_HUMAN</t>
        </is>
      </c>
      <c r="E1514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14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14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14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14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147" t="inlineStr"/>
      <c r="K15147" t="n">
        <v>412</v>
      </c>
      <c r="L15147" t="n">
        <v>235</v>
      </c>
      <c r="M15147" t="n">
        <v>265</v>
      </c>
      <c r="N15147" t="n">
        <v>234</v>
      </c>
      <c r="O15147" t="inlineStr">
        <is>
          <t>VPVK(234).(235)VTNVKDGTTHQTSLELFMYLNEVAGKHGVGR</t>
        </is>
      </c>
      <c r="P15147" t="inlineStr">
        <is>
          <t>VPVKVTNV</t>
        </is>
      </c>
      <c r="Q15147" t="inlineStr">
        <is>
          <t>Internal</t>
        </is>
      </c>
      <c r="R15147" t="inlineStr"/>
      <c r="S15147" t="inlineStr"/>
      <c r="T15147" t="inlineStr"/>
    </row>
    <row r="15148">
      <c r="A15148" s="1" t="n">
        <v>15146</v>
      </c>
      <c r="B15148" t="inlineStr">
        <is>
          <t>VLIKEFR</t>
        </is>
      </c>
      <c r="C15148" t="inlineStr">
        <is>
          <t>P48739</t>
        </is>
      </c>
      <c r="D15148" t="inlineStr">
        <is>
          <t>PIPNB_HUMAN</t>
        </is>
      </c>
      <c r="E15148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5148" t="inlineStr">
        <is>
          <t>RecName: Full=Phosphatidylinositol transfer protein beta isoform; Short=PI-TP-beta; Short=PtdIns transfer protein beta; Short=PtdInsTP beta;</t>
        </is>
      </c>
      <c r="G15148" t="inlineStr">
        <is>
          <t>Acetylation|Alternative splicing|Endoplasmic reticulum|Golgi apparatus|Lipid transport|Lipid-binding|Membrane|Phosphoprotein|Reference proteome|Transport</t>
        </is>
      </c>
      <c r="H15148" t="inlineStr">
        <is>
          <t>GO:0005737|GO:0005789|GO:0005794|GO:0000139|GO:0031210|GO:0120019|GO:0008525|GO:0035091|GO:0008526|GO:0140338|GO:0006629|GO:0006997|GO:0015914|GO:0006890</t>
        </is>
      </c>
      <c r="I15148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5148" t="inlineStr"/>
      <c r="K15148" t="n">
        <v>271</v>
      </c>
      <c r="L15148" t="n">
        <v>2</v>
      </c>
      <c r="M15148" t="n">
        <v>8</v>
      </c>
      <c r="N15148" t="n">
        <v>1</v>
      </c>
      <c r="O15148" t="inlineStr">
        <is>
          <t>M(1).(2)VLIKEFR</t>
        </is>
      </c>
      <c r="P15148" t="inlineStr">
        <is>
          <t>---MVLIK</t>
        </is>
      </c>
      <c r="Q15148" t="inlineStr">
        <is>
          <t>Met removed</t>
        </is>
      </c>
      <c r="R15148" t="inlineStr"/>
      <c r="S15148" t="inlineStr">
        <is>
          <t>CLE_M24</t>
        </is>
      </c>
      <c r="T15148" t="inlineStr">
        <is>
          <t>Unknown</t>
        </is>
      </c>
    </row>
    <row r="15149">
      <c r="A15149" s="1" t="n">
        <v>15147</v>
      </c>
      <c r="B15149" t="inlineStr">
        <is>
          <t>VTVVDVNESR</t>
        </is>
      </c>
      <c r="C15149" t="inlineStr">
        <is>
          <t>O60701</t>
        </is>
      </c>
      <c r="D15149" t="inlineStr">
        <is>
          <t>UGDH_HUMAN</t>
        </is>
      </c>
      <c r="E15149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5149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5149" t="inlineStr">
        <is>
          <t>3D-structure|Acetylation|Allosteric enzyme|Alternative splicing|Carbohydrate metabolism|Disease variant|Epilepsy|NAD|Oxidoreductase|Phosphoprotein|Reference proteome</t>
        </is>
      </c>
      <c r="H15149" t="inlineStr">
        <is>
          <t>GO:0005829|GO:0070062|GO:0005654|GO:0005634|GO:0042802|GO:0051287|GO:0003979|GO:0005975|GO:0030206|GO:0001702|GO:0006024|GO:0015012|GO:0048666|GO:0034214|GO:0006065</t>
        </is>
      </c>
      <c r="I15149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5149" t="inlineStr"/>
      <c r="K15149" t="n">
        <v>494</v>
      </c>
      <c r="L15149" t="n">
        <v>32</v>
      </c>
      <c r="M15149" t="n">
        <v>41</v>
      </c>
      <c r="N15149" t="n">
        <v>31</v>
      </c>
      <c r="O15149" t="inlineStr">
        <is>
          <t>PEIR(31).(32)VTVVDVNESR</t>
        </is>
      </c>
      <c r="P15149" t="inlineStr">
        <is>
          <t>PEIRVTVV</t>
        </is>
      </c>
      <c r="Q15149" t="inlineStr">
        <is>
          <t>Internal</t>
        </is>
      </c>
      <c r="R15149" t="inlineStr"/>
      <c r="S15149" t="inlineStr">
        <is>
          <t>S01.151</t>
        </is>
      </c>
      <c r="T15149" t="inlineStr">
        <is>
          <t>trypsin 1</t>
        </is>
      </c>
    </row>
    <row r="15150">
      <c r="A15150" s="1" t="n">
        <v>15148</v>
      </c>
      <c r="B15150" t="inlineStr">
        <is>
          <t>YIAPEILR</t>
        </is>
      </c>
      <c r="C15150" t="inlineStr">
        <is>
          <t>P41743</t>
        </is>
      </c>
      <c r="D15150" t="inlineStr">
        <is>
          <t>KPCI_HUMAN</t>
        </is>
      </c>
      <c r="E15150" t="inlineStr">
        <is>
          <t>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</t>
        </is>
      </c>
      <c r="F15150" t="inlineStr">
        <is>
          <t>RecName: Full=Protein kinase C iota type; EC=2.7.11.13; AltName: Full=Atypical protein kinase C-lambda/iota; Short=PRKC-lambda/iota; Short=aPKC-lambda/iota; AltName: Full=nPKC-iota;</t>
        </is>
      </c>
      <c r="G15150" t="inlineStr">
        <is>
          <t>3D-structure|Acetylation|ATP-binding|Cytoplasm|Endosome|Kinase|Membrane|Metal-binding|Nucleotide-binding|Nucleus|Phosphoprotein|Proto-oncogene|Reference proteome|Serine/threonine-protein kinase|Transferase|Tumor suppressor|Zinc|Zinc-finger</t>
        </is>
      </c>
      <c r="H15150" t="inlineStr">
        <is>
          <t>GO:0016324|GO:0005923|GO:0005903|GO:0031252|GO:0005829|GO:0005768|GO:0070062|GO:0098978|GO:0000139|GO:0045171|GO:0015630|GO:0005654|GO:0005634|GO:0120157|GO:0005886|GO:0098685|GO:0043220|GO:0070160|GO:0005524|GO:0004698|GO:0046872|GO:0005543|GO:0004672|GO:0004697|GO:0106310|GO:0004674|GO:0007015|GO:0016477|GO:0045216|GO:0032869|GO:0007010|GO:0035089|GO:0045197|GO:0042462|GO:0048194|GO:0035556|GO:0061024|GO:0043066|GO:0034351|GO:0043524|GO:0018105|GO:2000353|GO:0060252|GO:0046326|GO:0010976|GO:0051092|GO:0045747|GO:1903078|GO:0006468|GO:0006612|GO:0099072|GO:0070555|GO:0046903|GO:0016192</t>
        </is>
      </c>
      <c r="I15150" t="inlineStr">
        <is>
          <t>C:apical plasma membrane|C:bicellular tight junction|C:brush border|C:cell leading edge|C:cytosol|C:endosome|C:extracellular exosome|C:glutamatergic synapse|C:Golgi membrane|C:intercellular bridge|C:microtubule cytoskeleton|C:nucleoplasm|C:nucleus|C:PAR polarity complex|C:plasma membrane|C:Schaffer collateral - CA1 synapse|C:Schmidt-Lanterman incisure|C:tight junction|F:ATP binding|F:calcium-dependent protein kinase C activity|F:metal ion binding|F:phospholipid binding|F:protein kinase activity|F:protein kinase C activity|F:protein serine kinase activity|F:protein serine/threonine kinase activity|P:actin filament organization|P:cell migration|P:cell-cell junction organization|P:cellular response to insulin stimulus|P:cytoskeleton organization|P:establishment of apical/basal cell polarity|P:establishment or maintenance of epithelial cell apical/basal polarity|P:eye photoreceptor cell development|P:Golgi vesicle budding|P:intracellular signal transduction|P:membrane organization|P:negative regulation of apoptotic process|P:negative regulation of glial cell apoptotic process|P:negative regulation of neuron apoptotic process|P:peptidyl-serine phosphorylation|P:positive regulation of endothelial cell apoptotic process|P:positive regulation of glial cell proliferation|P:positive regulation of glucose import|P:positive regulation of neuron projection development|P:positive regulation of NF-kappaB transcription factor activity|P:positive regulation of Notch signaling pathway|P:positive regulation of protein localization to plasma membrane|P:protein phosphorylation|P:protein targeting to membrane|P:regulation of postsynaptic membrane neurotransmitter receptor levels|P:response to interleukin-1|P:secretion|P:vesicle-mediated transport</t>
        </is>
      </c>
      <c r="J15150" t="inlineStr"/>
      <c r="K15150" t="n">
        <v>596</v>
      </c>
      <c r="L15150" t="n">
        <v>419</v>
      </c>
      <c r="M15150" t="n">
        <v>426</v>
      </c>
      <c r="N15150" t="n">
        <v>418</v>
      </c>
      <c r="O15150" t="inlineStr">
        <is>
          <t>GTPN(418).(419)YIAPEILR</t>
        </is>
      </c>
      <c r="P15150" t="inlineStr">
        <is>
          <t>GTPNYIAP</t>
        </is>
      </c>
      <c r="Q15150" t="inlineStr">
        <is>
          <t>Internal</t>
        </is>
      </c>
      <c r="R15150" t="inlineStr"/>
      <c r="S15150" t="inlineStr"/>
      <c r="T15150" t="inlineStr"/>
    </row>
    <row r="15151">
      <c r="A15151" s="1" t="n">
        <v>15149</v>
      </c>
      <c r="B15151" t="inlineStr">
        <is>
          <t>EAKVKFEER</t>
        </is>
      </c>
      <c r="C15151" t="inlineStr">
        <is>
          <t>P61353</t>
        </is>
      </c>
      <c r="D15151" t="inlineStr">
        <is>
          <t>RL27_HUMAN</t>
        </is>
      </c>
      <c r="E15151" t="inlineStr">
        <is>
          <t>MGKFMKPGKVVLVLAGRYSGRKAVIVKNIDDGTSDRPYSHALVAGIDRYPRKVTAAMGKKKIAKRSKIKSFVKVYNYNHLMPTRYSVDIPLDKTVVNKDVFRDPALKRKARREAKVKFEERYKTGKNKWFFQKLRF</t>
        </is>
      </c>
      <c r="F15151" t="inlineStr">
        <is>
          <t>RecName: Full=Large ribosomal subunit protein eL27 {ECO:0000303|PubMed:24524803}; AltName: Full=60S ribosomal protein L27;</t>
        </is>
      </c>
      <c r="G15151" t="inlineStr">
        <is>
          <t>3D-structure|Acetylation|Cytoplasm|Diamond-Blackfan anemia|Direct protein sequencing|Endoplasmic reticulum|Reference proteome|Ribonucleoprotein|Ribosomal protein</t>
        </is>
      </c>
      <c r="H15151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5151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5151" t="inlineStr"/>
      <c r="K15151" t="n">
        <v>136</v>
      </c>
      <c r="L15151" t="n">
        <v>113</v>
      </c>
      <c r="M15151" t="n">
        <v>121</v>
      </c>
      <c r="N15151" t="n">
        <v>112</v>
      </c>
      <c r="O15151" t="inlineStr">
        <is>
          <t>KARR(112).(113)EAKVKFEER</t>
        </is>
      </c>
      <c r="P15151" t="inlineStr">
        <is>
          <t>KARREAKV</t>
        </is>
      </c>
      <c r="Q15151" t="inlineStr">
        <is>
          <t>Internal</t>
        </is>
      </c>
      <c r="R15151" t="inlineStr"/>
      <c r="S15151" t="inlineStr"/>
      <c r="T15151" t="inlineStr"/>
    </row>
    <row r="15152">
      <c r="A15152" s="1" t="n">
        <v>15150</v>
      </c>
      <c r="B15152" t="inlineStr">
        <is>
          <t>SLPIVFDEFVDMDFGTGAVKITPAHDQNDYEVGQR</t>
        </is>
      </c>
      <c r="C15152" t="inlineStr">
        <is>
          <t>P26640</t>
        </is>
      </c>
      <c r="D15152" t="inlineStr">
        <is>
          <t>SYVC_HUMAN</t>
        </is>
      </c>
      <c r="E1515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5152" t="inlineStr">
        <is>
          <t>RecName: Full=Valine--tRNA ligase {ECO:0000305}; EC=6.1.1.9 {ECO:0000269|PubMed:8428657}; AltName: Full=Protein G7a; AltName: Full=Valyl-tRNA synthetase; Short=ValRS;</t>
        </is>
      </c>
      <c r="G1515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5152" t="inlineStr">
        <is>
          <t>GO:0005829|GO:0002161|GO:0005524|GO:0004832|GO:0006418|GO:0006438</t>
        </is>
      </c>
      <c r="I15152" t="inlineStr">
        <is>
          <t>C:cytosol|F:aminoacyl-tRNA editing activity|F:ATP binding|F:valine-tRNA ligase activity|P:tRNA aminoacylation for protein translation|P:valyl-tRNA aminoacylation</t>
        </is>
      </c>
      <c r="J15152" t="inlineStr"/>
      <c r="K15152" t="n">
        <v>1264</v>
      </c>
      <c r="L15152" t="n">
        <v>572</v>
      </c>
      <c r="M15152" t="n">
        <v>606</v>
      </c>
      <c r="N15152" t="n">
        <v>571</v>
      </c>
      <c r="O15152" t="inlineStr">
        <is>
          <t>FLSR(571).(572)SLPIVFDEFVDMDFGTGAVKITPAHDQNDYEVGQR</t>
        </is>
      </c>
      <c r="P15152" t="inlineStr">
        <is>
          <t>FLSRSLPI</t>
        </is>
      </c>
      <c r="Q15152" t="inlineStr">
        <is>
          <t>Internal</t>
        </is>
      </c>
      <c r="R15152" t="inlineStr"/>
      <c r="S15152" t="inlineStr"/>
      <c r="T15152" t="inlineStr"/>
    </row>
    <row r="15153">
      <c r="A15153" s="1" t="n">
        <v>15151</v>
      </c>
      <c r="B15153" t="inlineStr">
        <is>
          <t>ETSSDVALASH</t>
        </is>
      </c>
      <c r="C15153" t="inlineStr">
        <is>
          <t>O00273</t>
        </is>
      </c>
      <c r="D15153" t="inlineStr">
        <is>
          <t>DFFA_HUMAN</t>
        </is>
      </c>
      <c r="E15153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5153" t="inlineStr">
        <is>
          <t>RecName: Full=DNA fragmentation factor subunit alpha; AltName: Full=DNA fragmentation factor 45 kDa subunit; Short=DFF-45; AltName: Full=Inhibitor of CAD; Short=ICAD;</t>
        </is>
      </c>
      <c r="G15153" t="inlineStr">
        <is>
          <t>3D-structure|Acetylation|Alternative splicing|Apoptosis|Cytoplasm|Direct protein sequencing|Phosphoprotein|Reference proteome</t>
        </is>
      </c>
      <c r="H15153" t="inlineStr">
        <is>
          <t>GO:0000785|GO:0005829|GO:0005654|GO:0005634|GO:0005886|GO:0032991|GO:0060703|GO:0019904|GO:0044183|GO:0006309|GO:0061077|GO:1902511|GO:0032076|GO:1900118|GO:0043065|GO:0070242</t>
        </is>
      </c>
      <c r="I15153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5153" t="inlineStr"/>
      <c r="K15153" t="n">
        <v>331</v>
      </c>
      <c r="L15153" t="n">
        <v>230</v>
      </c>
      <c r="M15153" t="n">
        <v>240</v>
      </c>
      <c r="N15153" t="n">
        <v>229</v>
      </c>
      <c r="O15153" t="inlineStr">
        <is>
          <t>GISR(229).(230)ETSSDVALASH</t>
        </is>
      </c>
      <c r="P15153" t="inlineStr">
        <is>
          <t>GISRETSS</t>
        </is>
      </c>
      <c r="Q15153" t="inlineStr">
        <is>
          <t>Internal</t>
        </is>
      </c>
      <c r="R15153" t="inlineStr"/>
      <c r="S15153" t="inlineStr">
        <is>
          <t>S01.151</t>
        </is>
      </c>
      <c r="T15153" t="inlineStr">
        <is>
          <t>trypsin 1</t>
        </is>
      </c>
    </row>
    <row r="15154">
      <c r="A15154" s="1" t="n">
        <v>15152</v>
      </c>
      <c r="B15154" t="inlineStr">
        <is>
          <t>VISHAISEHVEDAGVHSGDATLMLPTQTISQGAIEKVKDATR</t>
        </is>
      </c>
      <c r="C15154" t="inlineStr">
        <is>
          <t>P31327</t>
        </is>
      </c>
      <c r="D15154" t="inlineStr">
        <is>
          <t>CPSM_HUMAN</t>
        </is>
      </c>
      <c r="E1515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5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5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5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5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54" t="inlineStr"/>
      <c r="K15154" t="n">
        <v>1500</v>
      </c>
      <c r="L15154" t="n">
        <v>1187</v>
      </c>
      <c r="M15154" t="n">
        <v>1228</v>
      </c>
      <c r="N15154" t="n">
        <v>1186</v>
      </c>
      <c r="O15154" t="inlineStr">
        <is>
          <t>KDGR(1186).(1187)VISHAISEHVEDAGVHSGDATLMLPTQTISQGAIEKVKDATR</t>
        </is>
      </c>
      <c r="P15154" t="inlineStr">
        <is>
          <t>KDGRVISH</t>
        </is>
      </c>
      <c r="Q15154" t="inlineStr">
        <is>
          <t>Internal</t>
        </is>
      </c>
      <c r="R15154" t="inlineStr"/>
      <c r="S15154" t="inlineStr"/>
      <c r="T15154" t="inlineStr"/>
    </row>
    <row r="15155">
      <c r="A15155" s="1" t="n">
        <v>15153</v>
      </c>
      <c r="B15155" t="inlineStr">
        <is>
          <t>AILRLDLAGR</t>
        </is>
      </c>
      <c r="C15155" t="inlineStr">
        <is>
          <t>P60709</t>
        </is>
      </c>
      <c r="D15155" t="inlineStr">
        <is>
          <t>ACTB_HUMAN</t>
        </is>
      </c>
      <c r="E1515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155" t="inlineStr">
        <is>
          <t>RecName: Full=Actin, cytoplasmic 1; EC=3.6.4.- {ECO:0000250|UniProtKB:P68137}; AltName: Full=Beta-actin; Contains: RecName: Full=Actin, cytoplasmic 1, N-terminally processed;</t>
        </is>
      </c>
      <c r="G1515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15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15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155" t="inlineStr"/>
      <c r="K15155" t="n">
        <v>375</v>
      </c>
      <c r="L15155" t="n">
        <v>174</v>
      </c>
      <c r="M15155" t="n">
        <v>183</v>
      </c>
      <c r="N15155" t="n">
        <v>173</v>
      </c>
      <c r="O15155" t="inlineStr">
        <is>
          <t>ALPH(173).(174)AILRLDLAGR</t>
        </is>
      </c>
      <c r="P15155" t="inlineStr">
        <is>
          <t>ALPHAILR</t>
        </is>
      </c>
      <c r="Q15155" t="inlineStr">
        <is>
          <t>Internal</t>
        </is>
      </c>
      <c r="R15155" t="inlineStr"/>
      <c r="S15155" t="inlineStr"/>
      <c r="T15155" t="inlineStr"/>
    </row>
    <row r="15156">
      <c r="A15156" s="1" t="n">
        <v>15154</v>
      </c>
      <c r="B15156" t="inlineStr">
        <is>
          <t>KIQSLGDSKTIPGDTAWLLYDTYGFPVD</t>
        </is>
      </c>
      <c r="C15156" t="inlineStr">
        <is>
          <t>P49588</t>
        </is>
      </c>
      <c r="D15156" t="inlineStr">
        <is>
          <t>SYAC_HUMAN</t>
        </is>
      </c>
      <c r="E15156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5156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5156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5156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5156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5156" t="inlineStr"/>
      <c r="K15156" t="n">
        <v>968</v>
      </c>
      <c r="L15156" t="n">
        <v>396</v>
      </c>
      <c r="M15156" t="n">
        <v>423</v>
      </c>
      <c r="N15156" t="n">
        <v>395</v>
      </c>
      <c r="O15156" t="inlineStr">
        <is>
          <t>ILDR(395).(396)KIQSLGDSKTIPGDTAWLLYDTYGFPVD</t>
        </is>
      </c>
      <c r="P15156" t="inlineStr">
        <is>
          <t>ILDRKIQS</t>
        </is>
      </c>
      <c r="Q15156" t="inlineStr">
        <is>
          <t>Internal</t>
        </is>
      </c>
      <c r="R15156" t="inlineStr"/>
      <c r="S15156" t="inlineStr"/>
      <c r="T15156" t="inlineStr"/>
    </row>
    <row r="15157">
      <c r="A15157" s="1" t="n">
        <v>15155</v>
      </c>
      <c r="B15157" t="inlineStr">
        <is>
          <t>AVLLAGPPGTGKTAL</t>
        </is>
      </c>
      <c r="C15157" t="inlineStr">
        <is>
          <t>Q9Y265</t>
        </is>
      </c>
      <c r="D15157" t="inlineStr">
        <is>
          <t>RUVB1_HUMAN</t>
        </is>
      </c>
      <c r="E1515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515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515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515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1515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5157" t="inlineStr"/>
      <c r="K15157" t="n">
        <v>456</v>
      </c>
      <c r="L15157" t="n">
        <v>65</v>
      </c>
      <c r="M15157" t="n">
        <v>79</v>
      </c>
      <c r="N15157" t="n">
        <v>64</v>
      </c>
      <c r="O15157" t="inlineStr">
        <is>
          <t>MAGR(64).(65)AVLLAGPPGTGKTAL</t>
        </is>
      </c>
      <c r="P15157" t="inlineStr">
        <is>
          <t>MAGRAVLL</t>
        </is>
      </c>
      <c r="Q15157" t="inlineStr">
        <is>
          <t>Internal</t>
        </is>
      </c>
      <c r="R15157" t="inlineStr"/>
      <c r="S15157" t="inlineStr">
        <is>
          <t>S01.151</t>
        </is>
      </c>
      <c r="T15157" t="inlineStr">
        <is>
          <t>trypsin 1</t>
        </is>
      </c>
    </row>
    <row r="15158">
      <c r="A15158" s="1" t="n">
        <v>15156</v>
      </c>
      <c r="B15158" t="inlineStr">
        <is>
          <t>LQGQLEQGDDTAAER</t>
        </is>
      </c>
      <c r="C15158" t="inlineStr">
        <is>
          <t>Q8NE71</t>
        </is>
      </c>
      <c r="D15158" t="inlineStr">
        <is>
          <t>ABCF1_HUMAN</t>
        </is>
      </c>
      <c r="E15158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15158" t="inlineStr">
        <is>
          <t>RecName: Full=ATP-binding cassette sub-family F member 1; AltName: Full=ATP-binding cassette 50; AltName: Full=TNF-alpha-stimulated ABC protein;</t>
        </is>
      </c>
      <c r="G15158" t="inlineStr">
        <is>
          <t>3D-structure|Activator|Alternative splicing|ATP-binding|Cytoplasm|Nucleotide-binding|Nucleus|Phosphoprotein|Reference proteome|Repeat</t>
        </is>
      </c>
      <c r="H15158" t="inlineStr">
        <is>
          <t>GO:0005737|GO:0005829|GO:0016020|GO:0005635|GO:0005654|GO:0042788|GO:0005524|GO:0016887|GO:0043022|GO:0003723|GO:0008494|GO:0008135|GO:0006954|GO:0045727|GO:0006412|GO:0006413</t>
        </is>
      </c>
      <c r="I15158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15158" t="inlineStr"/>
      <c r="K15158" t="n">
        <v>845</v>
      </c>
      <c r="L15158" t="n">
        <v>397</v>
      </c>
      <c r="M15158" t="n">
        <v>411</v>
      </c>
      <c r="N15158" t="n">
        <v>396</v>
      </c>
      <c r="O15158" t="inlineStr">
        <is>
          <t>EERR(396).(397)LQGQLEQGDDTAAER</t>
        </is>
      </c>
      <c r="P15158" t="inlineStr">
        <is>
          <t>EERRLQGQ</t>
        </is>
      </c>
      <c r="Q15158" t="inlineStr">
        <is>
          <t>Internal</t>
        </is>
      </c>
      <c r="R15158" t="inlineStr"/>
      <c r="S15158" t="inlineStr">
        <is>
          <t>S01.151</t>
        </is>
      </c>
      <c r="T15158" t="inlineStr">
        <is>
          <t>trypsin 1</t>
        </is>
      </c>
    </row>
    <row r="15159">
      <c r="A15159" s="1" t="n">
        <v>15157</v>
      </c>
      <c r="B15159" t="inlineStr">
        <is>
          <t>LITPAVVSER</t>
        </is>
      </c>
      <c r="C15159" t="inlineStr">
        <is>
          <t>P62851</t>
        </is>
      </c>
      <c r="D15159" t="inlineStr">
        <is>
          <t>RS25_HUMAN</t>
        </is>
      </c>
      <c r="E15159" t="inlineStr">
        <is>
          <t>MPPKDDKKKKDAGKSAKKDKDPVNKSGGKAKKKKWSKGKVRDKLNNLVLFDKATYDKLCKEVPNYKLITPAVVSERLKIRGSLARAALQELLSKGLIKLVSKHRAQVIYTRNTKGGDAPAAGEDA</t>
        </is>
      </c>
      <c r="F15159" t="inlineStr">
        <is>
          <t>RecName: Full=Small ribosomal subunit protein eS25 {ECO:0000303|PubMed:24524803}; AltName: Full=40S ribosomal protein S25;</t>
        </is>
      </c>
      <c r="G15159" t="inlineStr">
        <is>
          <t>3D-structure|Acetylation|Cytoplasm|Direct protein sequencing|Reference proteome|Ribonucleoprotein|Ribosomal protein</t>
        </is>
      </c>
      <c r="H15159" t="inlineStr">
        <is>
          <t>GO:0005737|GO:0005829|GO:0022626|GO:0022627|GO:0070062|GO:0005730|GO:0005654|GO:0005634|GO:0014069|GO:0005840|GO:0015935|GO:0003723|GO:0003735|GO:0002181|GO:0042274|GO:0006364|GO:0006412</t>
        </is>
      </c>
      <c r="I15159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5159" t="inlineStr"/>
      <c r="K15159" t="n">
        <v>125</v>
      </c>
      <c r="L15159" t="n">
        <v>67</v>
      </c>
      <c r="M15159" t="n">
        <v>76</v>
      </c>
      <c r="N15159" t="n">
        <v>66</v>
      </c>
      <c r="O15159" t="inlineStr">
        <is>
          <t>PNYK(66).(67)LITPAVVSER</t>
        </is>
      </c>
      <c r="P15159" t="inlineStr">
        <is>
          <t>PNYKLITP</t>
        </is>
      </c>
      <c r="Q15159" t="inlineStr">
        <is>
          <t>Internal</t>
        </is>
      </c>
      <c r="R15159" t="inlineStr"/>
      <c r="S15159" t="inlineStr">
        <is>
          <t>S01.151</t>
        </is>
      </c>
      <c r="T15159" t="inlineStr">
        <is>
          <t>trypsin 1</t>
        </is>
      </c>
    </row>
    <row r="15160">
      <c r="A15160" s="1" t="n">
        <v>15158</v>
      </c>
      <c r="B15160" t="inlineStr">
        <is>
          <t>MLTKIIR</t>
        </is>
      </c>
      <c r="C15160" t="inlineStr">
        <is>
          <t>P31327</t>
        </is>
      </c>
      <c r="D15160" t="inlineStr">
        <is>
          <t>CPSM_HUMAN</t>
        </is>
      </c>
      <c r="E1516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6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6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6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6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60" t="inlineStr"/>
      <c r="K15160" t="n">
        <v>1500</v>
      </c>
      <c r="L15160" t="n">
        <v>168</v>
      </c>
      <c r="M15160" t="n">
        <v>174</v>
      </c>
      <c r="N15160" t="n">
        <v>167</v>
      </c>
      <c r="O15160" t="inlineStr">
        <is>
          <t>VDTR(167).(168)MLTKIIR</t>
        </is>
      </c>
      <c r="P15160" t="inlineStr">
        <is>
          <t>VDTRMLTK</t>
        </is>
      </c>
      <c r="Q15160" t="inlineStr">
        <is>
          <t>Internal</t>
        </is>
      </c>
      <c r="R15160" t="inlineStr"/>
      <c r="S15160" t="inlineStr"/>
      <c r="T15160" t="inlineStr"/>
    </row>
    <row r="15161">
      <c r="A15161" s="1" t="n">
        <v>15159</v>
      </c>
      <c r="B15161" t="inlineStr">
        <is>
          <t>IVPVIAKADTLTLEER</t>
        </is>
      </c>
      <c r="C15161" t="inlineStr">
        <is>
          <t>Q9UHD8</t>
        </is>
      </c>
      <c r="D15161" t="inlineStr">
        <is>
          <t>SEPT9_HUMAN</t>
        </is>
      </c>
      <c r="E15161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5161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5161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5161" t="inlineStr">
        <is>
          <t>GO:0015629|GO:0005930|GO:0032153|GO:0005737|GO:0005874|GO:0015630|GO:0097730|GO:0048471|GO:0031105|GO:0005940|GO:0001725|GO:0045296|GO:0005525|GO:0003924|GO:0060090|GO:0061640|GO:1902857</t>
        </is>
      </c>
      <c r="I15161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5161" t="inlineStr"/>
      <c r="K15161" t="n">
        <v>586</v>
      </c>
      <c r="L15161" t="n">
        <v>439</v>
      </c>
      <c r="M15161" t="n">
        <v>454</v>
      </c>
      <c r="N15161" t="n">
        <v>438</v>
      </c>
      <c r="O15161" t="inlineStr">
        <is>
          <t>KVVN(438).(439)IVPVIAKADTLTLEER</t>
        </is>
      </c>
      <c r="P15161" t="inlineStr">
        <is>
          <t>KVVNIVPV</t>
        </is>
      </c>
      <c r="Q15161" t="inlineStr">
        <is>
          <t>Internal</t>
        </is>
      </c>
      <c r="R15161" t="inlineStr"/>
      <c r="S15161" t="inlineStr"/>
      <c r="T15161" t="inlineStr"/>
    </row>
    <row r="15162">
      <c r="A15162" s="1" t="n">
        <v>15160</v>
      </c>
      <c r="B15162" t="inlineStr">
        <is>
          <t>FNTANDDNVTQVR</t>
        </is>
      </c>
      <c r="C15162" t="inlineStr">
        <is>
          <t>P04040</t>
        </is>
      </c>
      <c r="D15162" t="inlineStr">
        <is>
          <t>CATA_HUMAN</t>
        </is>
      </c>
      <c r="E15162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162" t="inlineStr">
        <is>
          <t>RecName: Full=Catalase; EC=1.11.1.6 {ECO:0000269|PubMed:7882369};</t>
        </is>
      </c>
      <c r="G15162" t="inlineStr">
        <is>
          <t>3D-structure|Acetylation|Direct protein sequencing|Heme|Hydrogen peroxide|Iron|Metal-binding|Mitogen|NADP|Oxidoreductase|Peroxidase|Peroxisome|Phosphoprotein|Reference proteome</t>
        </is>
      </c>
      <c r="H15162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162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162" t="inlineStr"/>
      <c r="K15162" t="n">
        <v>527</v>
      </c>
      <c r="L15162" t="n">
        <v>432</v>
      </c>
      <c r="M15162" t="n">
        <v>444</v>
      </c>
      <c r="N15162" t="n">
        <v>431</v>
      </c>
      <c r="O15162" t="inlineStr">
        <is>
          <t>EVRR(431).(432)FNTANDDNVTQVR</t>
        </is>
      </c>
      <c r="P15162" t="inlineStr">
        <is>
          <t>EVRRFNTA</t>
        </is>
      </c>
      <c r="Q15162" t="inlineStr">
        <is>
          <t>Internal</t>
        </is>
      </c>
      <c r="R15162" t="inlineStr"/>
      <c r="S15162" t="inlineStr">
        <is>
          <t>S01.151</t>
        </is>
      </c>
      <c r="T15162" t="inlineStr">
        <is>
          <t>trypsin 1</t>
        </is>
      </c>
    </row>
    <row r="15163">
      <c r="A15163" s="1" t="n">
        <v>15161</v>
      </c>
      <c r="B15163" t="inlineStr">
        <is>
          <t>DCQLNAHKDHQYQFLEDAVR</t>
        </is>
      </c>
      <c r="C15163" t="inlineStr">
        <is>
          <t>Q13263</t>
        </is>
      </c>
      <c r="D15163" t="inlineStr">
        <is>
          <t>TIF1B_HUMAN</t>
        </is>
      </c>
      <c r="E151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51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51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51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51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5163" t="inlineStr"/>
      <c r="K15163" t="n">
        <v>835</v>
      </c>
      <c r="L15163" t="n">
        <v>231</v>
      </c>
      <c r="M15163" t="n">
        <v>250</v>
      </c>
      <c r="N15163" t="n">
        <v>230</v>
      </c>
      <c r="O15163" t="inlineStr">
        <is>
          <t>LTCR(230).(231)DCQLNAHKDHQYQFLEDAVR</t>
        </is>
      </c>
      <c r="P15163" t="inlineStr">
        <is>
          <t>LTCRDCQL</t>
        </is>
      </c>
      <c r="Q15163" t="inlineStr">
        <is>
          <t>Internal</t>
        </is>
      </c>
      <c r="R15163" t="inlineStr"/>
      <c r="S15163" t="inlineStr">
        <is>
          <t>S01.151</t>
        </is>
      </c>
      <c r="T15163" t="inlineStr">
        <is>
          <t>trypsin 1</t>
        </is>
      </c>
    </row>
    <row r="15164">
      <c r="A15164" s="1" t="n">
        <v>15162</v>
      </c>
      <c r="B15164" t="inlineStr">
        <is>
          <t>FIKFQEMKMQEHSDQVPVGNIPR</t>
        </is>
      </c>
      <c r="C15164" t="inlineStr">
        <is>
          <t>P33993</t>
        </is>
      </c>
      <c r="D15164" t="inlineStr">
        <is>
          <t>MCM7_HUMAN</t>
        </is>
      </c>
      <c r="E1516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5164" t="inlineStr">
        <is>
          <t>RecName: Full=DNA replication licensing factor MCM7; EC=3.6.4.12 {ECO:0000269|PubMed:25661590}; AltName: Full=CDC47 homolog; AltName: Full=P1.1-MCM3;</t>
        </is>
      </c>
      <c r="G1516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5164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516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5164" t="inlineStr"/>
      <c r="K15164" t="n">
        <v>719</v>
      </c>
      <c r="L15164" t="n">
        <v>229</v>
      </c>
      <c r="M15164" t="n">
        <v>251</v>
      </c>
      <c r="N15164" t="n">
        <v>228</v>
      </c>
      <c r="O15164" t="inlineStr">
        <is>
          <t>RGSR(228).(229)FIKFQEMKMQEHSDQVPVGNIPR</t>
        </is>
      </c>
      <c r="P15164" t="inlineStr">
        <is>
          <t>RGSRFIKF</t>
        </is>
      </c>
      <c r="Q15164" t="inlineStr">
        <is>
          <t>Internal</t>
        </is>
      </c>
      <c r="R15164" t="inlineStr"/>
      <c r="S15164" t="inlineStr"/>
      <c r="T15164" t="inlineStr"/>
    </row>
    <row r="15165">
      <c r="A15165" s="1" t="n">
        <v>15163</v>
      </c>
      <c r="B15165" t="inlineStr">
        <is>
          <t>STTKVGNIEIKDLMVGDEASELR</t>
        </is>
      </c>
      <c r="C15165" t="inlineStr">
        <is>
          <t>P61160</t>
        </is>
      </c>
      <c r="D15165" t="inlineStr">
        <is>
          <t>ARP2_HUMAN</t>
        </is>
      </c>
      <c r="E15165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5165" t="inlineStr">
        <is>
          <t>RecName: Full=Actin-related protein 2; AltName: Full=Actin-like protein 2;</t>
        </is>
      </c>
      <c r="G15165" t="inlineStr">
        <is>
          <t>3D-structure|Acetylation|Actin-binding|Alternative splicing|ATP-binding|Cell projection|Cytoplasm|Cytoskeleton|Direct protein sequencing|Nucleotide-binding|Nucleus|Reference proteome</t>
        </is>
      </c>
      <c r="H15165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5165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5165" t="inlineStr"/>
      <c r="K15165" t="n">
        <v>394</v>
      </c>
      <c r="L15165" t="n">
        <v>43</v>
      </c>
      <c r="M15165" t="n">
        <v>65</v>
      </c>
      <c r="N15165" t="n">
        <v>42</v>
      </c>
      <c r="O15165" t="inlineStr">
        <is>
          <t>PIIR(42).(43)STTKVGNIEIKDLMVGDEASELR</t>
        </is>
      </c>
      <c r="P15165" t="inlineStr">
        <is>
          <t>PIIRSTTK</t>
        </is>
      </c>
      <c r="Q15165" t="inlineStr">
        <is>
          <t>Internal</t>
        </is>
      </c>
      <c r="R15165" t="inlineStr"/>
      <c r="S15165" t="inlineStr"/>
      <c r="T15165" t="inlineStr"/>
    </row>
    <row r="15166">
      <c r="A15166" s="1" t="n">
        <v>15164</v>
      </c>
      <c r="B15166" t="inlineStr">
        <is>
          <t>QQFYHSVQDLSGGSR</t>
        </is>
      </c>
      <c r="C15166" t="inlineStr">
        <is>
          <t>P10398</t>
        </is>
      </c>
      <c r="D15166" t="inlineStr">
        <is>
          <t>ARAF_HUMAN</t>
        </is>
      </c>
      <c r="E15166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15166" t="inlineStr">
        <is>
          <t>RecName: Full=Serine/threonine-protein kinase A-Raf; EC=2.7.11.1; AltName: Full=Proto-oncogene A-Raf; AltName: Full=Proto-oncogene A-Raf-1; AltName: Full=Proto-oncogene Pks;</t>
        </is>
      </c>
      <c r="G15166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15166" t="inlineStr">
        <is>
          <t>GO:0005829|GO:0005739|GO:0005524|GO:0004709|GO:0046872|GO:0004672|GO:0106310|GO:0004674|GO:0000165|GO:0043066|GO:0016310|GO:0033138|GO:0036211|GO:0032434|GO:0032006</t>
        </is>
      </c>
      <c r="I15166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hosphorylation|P:positive regulation of peptidyl-serine phosphorylation|P:protein modification process|P:regulation of proteasomal ubiquitin-dependent protein catabolic process|P:regulation of TOR signaling</t>
        </is>
      </c>
      <c r="J15166" t="inlineStr"/>
      <c r="K15166" t="n">
        <v>606</v>
      </c>
      <c r="L15166" t="n">
        <v>152</v>
      </c>
      <c r="M15166" t="n">
        <v>166</v>
      </c>
      <c r="N15166" t="n">
        <v>151</v>
      </c>
      <c r="O15166" t="inlineStr">
        <is>
          <t>STNR(151).(152)QQFYHSVQDLSGGSR</t>
        </is>
      </c>
      <c r="P15166" t="inlineStr">
        <is>
          <t>STNRQQFY</t>
        </is>
      </c>
      <c r="Q15166" t="inlineStr">
        <is>
          <t>Internal</t>
        </is>
      </c>
      <c r="R15166" t="inlineStr"/>
      <c r="S15166" t="inlineStr"/>
      <c r="T15166" t="inlineStr"/>
    </row>
    <row r="15167">
      <c r="A15167" s="1" t="n">
        <v>15165</v>
      </c>
      <c r="B15167" t="inlineStr">
        <is>
          <t>GFGFVTFDDHDPVDKIVLQKYHTINGH</t>
        </is>
      </c>
      <c r="C15167" t="inlineStr">
        <is>
          <t>P22626</t>
        </is>
      </c>
      <c r="D15167" t="inlineStr">
        <is>
          <t>ROA2_HUMAN</t>
        </is>
      </c>
      <c r="E1516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5167" t="inlineStr">
        <is>
          <t>RecName: Full=Heterogeneous nuclear ribonucleoproteins A2/B1; Short=hnRNP A2/B1;</t>
        </is>
      </c>
      <c r="G1516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516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516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5167" t="inlineStr"/>
      <c r="K15167" t="n">
        <v>353</v>
      </c>
      <c r="L15167" t="n">
        <v>154</v>
      </c>
      <c r="M15167" t="n">
        <v>180</v>
      </c>
      <c r="N15167" t="n">
        <v>153</v>
      </c>
      <c r="O15167" t="inlineStr">
        <is>
          <t>GKKR(153).(154)GFGFVTFDDHDPVDKIVLQKYHTINGH</t>
        </is>
      </c>
      <c r="P15167" t="inlineStr">
        <is>
          <t>GKKRGFGF</t>
        </is>
      </c>
      <c r="Q15167" t="inlineStr">
        <is>
          <t>Internal</t>
        </is>
      </c>
      <c r="R15167" t="inlineStr"/>
      <c r="S15167" t="inlineStr">
        <is>
          <t>S01.151</t>
        </is>
      </c>
      <c r="T15167" t="inlineStr">
        <is>
          <t>trypsin 1</t>
        </is>
      </c>
    </row>
    <row r="15168">
      <c r="A15168" s="1" t="n">
        <v>15166</v>
      </c>
      <c r="B15168" t="inlineStr">
        <is>
          <t>ALDCSEVTVR</t>
        </is>
      </c>
      <c r="C15168" t="inlineStr">
        <is>
          <t>Q6XQN6</t>
        </is>
      </c>
      <c r="D15168" t="inlineStr">
        <is>
          <t>PNCB_HUMAN</t>
        </is>
      </c>
      <c r="E15168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5168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5168" t="inlineStr">
        <is>
          <t>3D-structure|Alternative splicing|Cytoplasm|Ligase|Magnesium|Manganese|Metal-binding|Phosphoprotein|Pyridine nucleotide biosynthesis|Reference proteome|Transferase</t>
        </is>
      </c>
      <c r="H15168" t="inlineStr">
        <is>
          <t>GO:0035578|GO:0005829|GO:0070062|GO:0005576|GO:0046872|GO:0004516|GO:0016740|GO:0034355|GO:0006979</t>
        </is>
      </c>
      <c r="I15168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5168" t="inlineStr"/>
      <c r="K15168" t="n">
        <v>538</v>
      </c>
      <c r="L15168" t="n">
        <v>98</v>
      </c>
      <c r="M15168" t="n">
        <v>107</v>
      </c>
      <c r="N15168" t="n">
        <v>97</v>
      </c>
      <c r="O15168" t="inlineStr">
        <is>
          <t>EHLR(97).(98)ALDCSEVTVR</t>
        </is>
      </c>
      <c r="P15168" t="inlineStr">
        <is>
          <t>EHLRALDC</t>
        </is>
      </c>
      <c r="Q15168" t="inlineStr">
        <is>
          <t>Internal</t>
        </is>
      </c>
      <c r="R15168" t="inlineStr"/>
      <c r="S15168" t="inlineStr"/>
      <c r="T15168" t="inlineStr"/>
    </row>
    <row r="15169">
      <c r="A15169" s="1" t="n">
        <v>15167</v>
      </c>
      <c r="B15169" t="inlineStr">
        <is>
          <t>LALLNEKQAASPLEPKELEELR</t>
        </is>
      </c>
      <c r="C15169" t="inlineStr">
        <is>
          <t>Q14980</t>
        </is>
      </c>
      <c r="D15169" t="inlineStr">
        <is>
          <t>NUMA1_HUMAN</t>
        </is>
      </c>
      <c r="E1516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516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516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516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516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5169" t="inlineStr"/>
      <c r="K15169" t="n">
        <v>2115</v>
      </c>
      <c r="L15169" t="n">
        <v>261</v>
      </c>
      <c r="M15169" t="n">
        <v>282</v>
      </c>
      <c r="N15169" t="n">
        <v>260</v>
      </c>
      <c r="O15169" t="inlineStr">
        <is>
          <t>RIDR(260).(261)LALLNEKQAASPLEPKELEELR</t>
        </is>
      </c>
      <c r="P15169" t="inlineStr">
        <is>
          <t>RIDRLALL</t>
        </is>
      </c>
      <c r="Q15169" t="inlineStr">
        <is>
          <t>Internal</t>
        </is>
      </c>
      <c r="R15169" t="inlineStr"/>
      <c r="S15169" t="inlineStr"/>
      <c r="T15169" t="inlineStr"/>
    </row>
    <row r="15170">
      <c r="A15170" s="1" t="n">
        <v>15168</v>
      </c>
      <c r="B15170" t="inlineStr">
        <is>
          <t>SLACQGKYTPSGQAGAAASESLFVSNHAY</t>
        </is>
      </c>
      <c r="C15170" t="inlineStr">
        <is>
          <t>P04075</t>
        </is>
      </c>
      <c r="D15170" t="inlineStr">
        <is>
          <t>ALDOA_HUMAN</t>
        </is>
      </c>
      <c r="E1517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5170" t="inlineStr">
        <is>
          <t>RecName: Full=Fructose-bisphosphate aldolase A {ECO:0000305}; EC=4.1.2.13 {ECO:0000269|PubMed:14766013}; AltName: Full=Lung cancer antigen NY-LU-1; AltName: Full=Muscle-type aldolase;</t>
        </is>
      </c>
      <c r="G1517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517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517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5170" t="inlineStr"/>
      <c r="K15170" t="n">
        <v>364</v>
      </c>
      <c r="L15170" t="n">
        <v>336</v>
      </c>
      <c r="M15170" t="n">
        <v>364</v>
      </c>
      <c r="N15170" t="n">
        <v>335</v>
      </c>
      <c r="O15170" t="inlineStr">
        <is>
          <t>ALAN(335).(336)SLACQGKYTPSGQAGAAASESLFVSNHAY</t>
        </is>
      </c>
      <c r="P15170" t="inlineStr">
        <is>
          <t>ALANSLAC</t>
        </is>
      </c>
      <c r="Q15170" t="inlineStr">
        <is>
          <t>Internal</t>
        </is>
      </c>
      <c r="R15170" t="inlineStr"/>
      <c r="S15170" t="inlineStr">
        <is>
          <t>M10.005</t>
        </is>
      </c>
      <c r="T15170" t="inlineStr">
        <is>
          <t>matrix metallopeptidase-3</t>
        </is>
      </c>
    </row>
    <row r="15171">
      <c r="A15171" s="1" t="n">
        <v>15169</v>
      </c>
      <c r="B15171" t="inlineStr">
        <is>
          <t>EVVDGLEKAIYKGPGSEAGP</t>
        </is>
      </c>
      <c r="C15171" t="inlineStr">
        <is>
          <t>P21964</t>
        </is>
      </c>
      <c r="D15171" t="inlineStr">
        <is>
          <t>COMT_HUMAN</t>
        </is>
      </c>
      <c r="E15171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5171" t="inlineStr">
        <is>
          <t>RecName: Full=Catechol O-methyltransferase {ECO:0000305}; EC=2.1.1.6 {ECO:0000269|PubMed:11559542, ECO:0000269|PubMed:15645182, ECO:0000269|PubMed:21846718};</t>
        </is>
      </c>
      <c r="G15171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5171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5171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5171" t="inlineStr"/>
      <c r="K15171" t="n">
        <v>271</v>
      </c>
      <c r="L15171" t="n">
        <v>252</v>
      </c>
      <c r="M15171" t="n">
        <v>271</v>
      </c>
      <c r="N15171" t="n">
        <v>251</v>
      </c>
      <c r="O15171" t="inlineStr">
        <is>
          <t>LEYR(251).(252)EVVDGLEKAIYKGPGSEAGP</t>
        </is>
      </c>
      <c r="P15171" t="inlineStr">
        <is>
          <t>LEYREVVD</t>
        </is>
      </c>
      <c r="Q15171" t="inlineStr">
        <is>
          <t>Internal</t>
        </is>
      </c>
      <c r="R15171" t="inlineStr"/>
      <c r="S15171" t="inlineStr"/>
      <c r="T15171" t="inlineStr"/>
    </row>
    <row r="15172">
      <c r="A15172" s="1" t="n">
        <v>15170</v>
      </c>
      <c r="B15172" t="inlineStr">
        <is>
          <t>GDFCIQVGR</t>
        </is>
      </c>
      <c r="C15172" t="inlineStr">
        <is>
          <t>P15531</t>
        </is>
      </c>
      <c r="D15172" t="inlineStr">
        <is>
          <t>NDKA_HUMAN</t>
        </is>
      </c>
      <c r="E15172" t="inlineStr">
        <is>
          <t>MANCERTFIAIKPDGVQRGLVGEIIKRFEQKGFRLVGLKFMQASEDLLKEHYVDLKDRPFFAGLVKYMHSGPVVAMVWEGLNVVKTGRVMLGETNPADSKPGTIRGDFCIQVGRNIIHGSDSVESAEKEIGLWFHPEELVDYTSCAQNWIYE</t>
        </is>
      </c>
      <c r="F15172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5172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5172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5172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5172" t="inlineStr"/>
      <c r="K15172" t="n">
        <v>152</v>
      </c>
      <c r="L15172" t="n">
        <v>106</v>
      </c>
      <c r="M15172" t="n">
        <v>114</v>
      </c>
      <c r="N15172" t="n">
        <v>105</v>
      </c>
      <c r="O15172" t="inlineStr">
        <is>
          <t>GTIR(105).(106)GDFCIQVGR</t>
        </is>
      </c>
      <c r="P15172" t="inlineStr">
        <is>
          <t>GTIRGDFC</t>
        </is>
      </c>
      <c r="Q15172" t="inlineStr">
        <is>
          <t>Internal</t>
        </is>
      </c>
      <c r="R15172" t="inlineStr"/>
      <c r="S15172" t="inlineStr">
        <is>
          <t>S01.151</t>
        </is>
      </c>
      <c r="T15172" t="inlineStr">
        <is>
          <t>trypsin 1</t>
        </is>
      </c>
    </row>
    <row r="15173">
      <c r="A15173" s="1" t="n">
        <v>15171</v>
      </c>
      <c r="B15173" t="inlineStr">
        <is>
          <t>GVCLIDEFDKMNDQDR</t>
        </is>
      </c>
      <c r="C15173" t="inlineStr">
        <is>
          <t>P49736</t>
        </is>
      </c>
      <c r="D15173" t="inlineStr">
        <is>
          <t>MCM2_HUMAN</t>
        </is>
      </c>
      <c r="E15173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5173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5173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5173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5173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5173" t="inlineStr"/>
      <c r="K15173" t="n">
        <v>904</v>
      </c>
      <c r="L15173" t="n">
        <v>582</v>
      </c>
      <c r="M15173" t="n">
        <v>597</v>
      </c>
      <c r="N15173" t="n">
        <v>581</v>
      </c>
      <c r="O15173" t="inlineStr">
        <is>
          <t>LADR(581).(582)GVCLIDEFDKMNDQDR</t>
        </is>
      </c>
      <c r="P15173" t="inlineStr">
        <is>
          <t>LADRGVCL</t>
        </is>
      </c>
      <c r="Q15173" t="inlineStr">
        <is>
          <t>Internal</t>
        </is>
      </c>
      <c r="R15173" t="inlineStr"/>
      <c r="S15173" t="inlineStr"/>
      <c r="T15173" t="inlineStr"/>
    </row>
    <row r="15174">
      <c r="A15174" s="1" t="n">
        <v>15172</v>
      </c>
      <c r="B15174" t="inlineStr">
        <is>
          <t>AFFVQTCR</t>
        </is>
      </c>
      <c r="C15174" t="inlineStr">
        <is>
          <t>O15347</t>
        </is>
      </c>
      <c r="D15174" t="inlineStr">
        <is>
          <t>HMGB3_HUMAN</t>
        </is>
      </c>
      <c r="E15174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15174" t="inlineStr">
        <is>
          <t>RecName: Full=High mobility group protein B3; AltName: Full=High mobility group protein 2a; Short=HMG-2a; AltName: Full=High mobility group protein 4; Short=HMG-4;</t>
        </is>
      </c>
      <c r="G15174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15174" t="inlineStr">
        <is>
          <t>GO:0005694|GO:0005737|GO:0005634|GO:0008301|GO:0003690|GO:0000400|GO:0003723|GO:0032392|GO:0006310|GO:0045087|GO:0006357</t>
        </is>
      </c>
      <c r="I15174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15174" t="inlineStr"/>
      <c r="K15174" t="n">
        <v>200</v>
      </c>
      <c r="L15174" t="n">
        <v>17</v>
      </c>
      <c r="M15174" t="n">
        <v>24</v>
      </c>
      <c r="N15174" t="n">
        <v>16</v>
      </c>
      <c r="O15174" t="inlineStr">
        <is>
          <t>MSAY(16).(17)AFFVQTCR</t>
        </is>
      </c>
      <c r="P15174" t="inlineStr">
        <is>
          <t>MSAYAFFV</t>
        </is>
      </c>
      <c r="Q15174" t="inlineStr">
        <is>
          <t>Internal</t>
        </is>
      </c>
      <c r="R15174" t="inlineStr"/>
      <c r="S15174" t="inlineStr"/>
      <c r="T15174" t="inlineStr"/>
    </row>
    <row r="15175">
      <c r="A15175" s="1" t="n">
        <v>15173</v>
      </c>
      <c r="B15175" t="inlineStr">
        <is>
          <t>VASKQLEEEDGSR</t>
        </is>
      </c>
      <c r="C15175" t="inlineStr">
        <is>
          <t>Q9Y678</t>
        </is>
      </c>
      <c r="D15175" t="inlineStr">
        <is>
          <t>COPG1_HUMAN</t>
        </is>
      </c>
      <c r="E15175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5175" t="inlineStr">
        <is>
          <t>RecName: Full=Coatomer subunit gamma-1; AltName: Full=Gamma-1-coat protein; Short=Gamma-1-COP;</t>
        </is>
      </c>
      <c r="G15175" t="inlineStr">
        <is>
          <t>3D-structure|Cytoplasm|Cytoplasmic vesicle|ER-Golgi transport|Golgi apparatus|Membrane|Phosphoprotein|Protein transport|Reference proteome|Repeat|Transport</t>
        </is>
      </c>
      <c r="H15175" t="inlineStr">
        <is>
          <t>GO:0030126|GO:0005829|GO:0005783|GO:0005789|GO:0005793|GO:0005794|GO:0000139|GO:0030133|GO:0005198|GO:0006888|GO:0051683|GO:0006891|GO:0006886|GO:0072384|GO:0009306</t>
        </is>
      </c>
      <c r="I15175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5175" t="inlineStr"/>
      <c r="K15175" t="n">
        <v>874</v>
      </c>
      <c r="L15175" t="n">
        <v>235</v>
      </c>
      <c r="M15175" t="n">
        <v>247</v>
      </c>
      <c r="N15175" t="n">
        <v>234</v>
      </c>
      <c r="O15175" t="inlineStr">
        <is>
          <t>MMIR(234).(235)VASKQLEEEDGSR</t>
        </is>
      </c>
      <c r="P15175" t="inlineStr">
        <is>
          <t>MMIRVASK</t>
        </is>
      </c>
      <c r="Q15175" t="inlineStr">
        <is>
          <t>Internal</t>
        </is>
      </c>
      <c r="R15175" t="inlineStr"/>
      <c r="S15175" t="inlineStr"/>
      <c r="T15175" t="inlineStr"/>
    </row>
    <row r="15176">
      <c r="A15176" s="1" t="n">
        <v>15174</v>
      </c>
      <c r="B15176" t="inlineStr">
        <is>
          <t>LLVKLYR</t>
        </is>
      </c>
      <c r="C15176" t="inlineStr">
        <is>
          <t>Q07020</t>
        </is>
      </c>
      <c r="D15176" t="inlineStr">
        <is>
          <t>RL18_HUMAN</t>
        </is>
      </c>
      <c r="E15176" t="inlineStr">
        <is>
          <t>MGVDIRHNKDRKVRRKEPKSQDIYLRLLVKLYRFLARRTNSTFNQVVLKRLFMSRTNRPPLSLSRMIRKMKLPGRENKTAVVVGTITDDVRVQEVPKLKVCALRVTSRARSRILRAGGKILTFDQLALDSPKGCGTVLLSGPRKGREVYRHFGKAPGTPHSHTKPYVRSKGRKFERARGRRASRGYKN</t>
        </is>
      </c>
      <c r="F15176" t="inlineStr">
        <is>
          <t>RecName: Full=Large ribosomal subunit protein eL18 {ECO:0000303|PubMed:24524803}; AltName: Full=60S ribosomal protein L18;</t>
        </is>
      </c>
      <c r="G1517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5176" t="inlineStr">
        <is>
          <t>GO:0005737|GO:0005829|GO:0022625|GO:0022626|GO:0005783|GO:0005925|GO:0016020|GO:0005730|GO:0005634|GO:0042788|GO:0005791|GO:0003723|GO:0003735|GO:0002181|GO:0006412</t>
        </is>
      </c>
      <c r="I1517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5176" t="inlineStr"/>
      <c r="K15176" t="n">
        <v>188</v>
      </c>
      <c r="L15176" t="n">
        <v>27</v>
      </c>
      <c r="M15176" t="n">
        <v>33</v>
      </c>
      <c r="N15176" t="n">
        <v>26</v>
      </c>
      <c r="O15176" t="inlineStr">
        <is>
          <t>IYLR(26).(27)LLVKLYR</t>
        </is>
      </c>
      <c r="P15176" t="inlineStr">
        <is>
          <t>IYLRLLVK</t>
        </is>
      </c>
      <c r="Q15176" t="inlineStr">
        <is>
          <t>Internal</t>
        </is>
      </c>
      <c r="R15176" t="inlineStr"/>
      <c r="S15176" t="inlineStr"/>
      <c r="T15176" t="inlineStr"/>
    </row>
    <row r="15177">
      <c r="A15177" s="1" t="n">
        <v>15175</v>
      </c>
      <c r="B15177" t="inlineStr">
        <is>
          <t>NLDEDLIR</t>
        </is>
      </c>
      <c r="C15177" t="inlineStr">
        <is>
          <t>P22314</t>
        </is>
      </c>
      <c r="D15177" t="inlineStr">
        <is>
          <t>UBA1_HUMAN</t>
        </is>
      </c>
      <c r="E1517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177" t="inlineStr">
        <is>
          <t>RecName: Full=Ubiquitin-like modifier-activating enzyme 1; EC=6.2.1.45 {ECO:0000305|PubMed:1447181}; AltName: Full=Protein A1S9; AltName: Full=Ubiquitin-activating enzyme E1;</t>
        </is>
      </c>
      <c r="G1517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177" t="inlineStr">
        <is>
          <t>GO:0005737|GO:0005829|GO:0070062|GO:0005739|GO:0005654|GO:0005634|GO:0005524|GO:0003723|GO:0004839|GO:0006974|GO:0016567|GO:0006511</t>
        </is>
      </c>
      <c r="I1517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177" t="inlineStr"/>
      <c r="K15177" t="n">
        <v>1058</v>
      </c>
      <c r="L15177" t="n">
        <v>377</v>
      </c>
      <c r="M15177" t="n">
        <v>384</v>
      </c>
      <c r="N15177" t="n">
        <v>376</v>
      </c>
      <c r="O15177" t="inlineStr">
        <is>
          <t>VQQN(376).(377)NLDEDLIR</t>
        </is>
      </c>
      <c r="P15177" t="inlineStr">
        <is>
          <t>VQQNNLDE</t>
        </is>
      </c>
      <c r="Q15177" t="inlineStr">
        <is>
          <t>Internal</t>
        </is>
      </c>
      <c r="R15177" t="inlineStr"/>
      <c r="S15177" t="inlineStr"/>
      <c r="T15177" t="inlineStr"/>
    </row>
    <row r="15178">
      <c r="A15178" s="1" t="n">
        <v>15176</v>
      </c>
      <c r="B15178" t="inlineStr">
        <is>
          <t>QAGLLTTDPR</t>
        </is>
      </c>
      <c r="C15178" t="inlineStr">
        <is>
          <t>P82933</t>
        </is>
      </c>
      <c r="D15178" t="inlineStr">
        <is>
          <t>RT09_HUMAN</t>
        </is>
      </c>
      <c r="E15178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5178" t="inlineStr">
        <is>
          <t>RecName: Full=Small ribosomal subunit protein uS9m {ECO:0000303|PubMed:25838379}; AltName: Full=28S ribosomal protein S9, mitochondrial; Short=MRP-S9; Short=S9mt; Flags: Precursor;</t>
        </is>
      </c>
      <c r="G15178" t="inlineStr">
        <is>
          <t>3D-structure|Acetylation|Mitochondrion|Reference proteome|Ribonucleoprotein|Ribosomal protein|Transit peptide</t>
        </is>
      </c>
      <c r="H15178" t="inlineStr">
        <is>
          <t>GO:0005743|GO:0005763|GO:0005739|GO:0005730|GO:0003723|GO:0003735|GO:0032543</t>
        </is>
      </c>
      <c r="I15178" t="inlineStr">
        <is>
          <t>C:mitochondrial inner membrane|C:mitochondrial small ribosomal subunit|C:mitochondrion|C:nucleolus|F:RNA binding|F:structural constituent of ribosome|P:mitochondrial translation</t>
        </is>
      </c>
      <c r="J15178" t="inlineStr"/>
      <c r="K15178" t="n">
        <v>396</v>
      </c>
      <c r="L15178" t="n">
        <v>366</v>
      </c>
      <c r="M15178" t="n">
        <v>375</v>
      </c>
      <c r="N15178" t="n">
        <v>365</v>
      </c>
      <c r="O15178" t="inlineStr">
        <is>
          <t>EWMR(365).(366)QAGLLTTDPR</t>
        </is>
      </c>
      <c r="P15178" t="inlineStr">
        <is>
          <t>EWMRQAGL</t>
        </is>
      </c>
      <c r="Q15178" t="inlineStr">
        <is>
          <t>Internal</t>
        </is>
      </c>
      <c r="R15178" t="inlineStr"/>
      <c r="S15178" t="inlineStr"/>
      <c r="T15178" t="inlineStr"/>
    </row>
    <row r="15179">
      <c r="A15179" s="1" t="n">
        <v>15177</v>
      </c>
      <c r="B15179" t="inlineStr">
        <is>
          <t>VCEGPKAVAAPRPDR</t>
        </is>
      </c>
      <c r="C15179" t="inlineStr">
        <is>
          <t>O75534</t>
        </is>
      </c>
      <c r="D15179" t="inlineStr">
        <is>
          <t>CSDE1_HUMAN</t>
        </is>
      </c>
      <c r="E1517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5179" t="inlineStr">
        <is>
          <t>RecName: Full=Cold shock domain-containing protein E1 {ECO:0000305}; AltName: Full=N-ras upstream gene protein; AltName: Full=Protein UNR;</t>
        </is>
      </c>
      <c r="G15179" t="inlineStr">
        <is>
          <t>3D-structure|Acetylation|Alternative splicing|Cytoplasm|Isopeptide bond|Phosphoprotein|Reference proteome|Repeat|RNA-binding|Ubl conjugation</t>
        </is>
      </c>
      <c r="H15179" t="inlineStr">
        <is>
          <t>GO:0070937|GO:0010494|GO:0005829|GO:0005794|GO:0106002|GO:0000932|GO:0005886|GO:0003723|GO:0035613|GO:0070934|GO:0075522|GO:0008584|GO:1900152|GO:0070966|GO:2000767|GO:0006446|GO:0034063</t>
        </is>
      </c>
      <c r="I1517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5179" t="inlineStr"/>
      <c r="K15179" t="n">
        <v>798</v>
      </c>
      <c r="L15179" t="n">
        <v>738</v>
      </c>
      <c r="M15179" t="n">
        <v>752</v>
      </c>
      <c r="N15179" t="n">
        <v>737</v>
      </c>
      <c r="O15179" t="inlineStr">
        <is>
          <t>NVWR(737).(738)VCEGPKAVAAPRPDR</t>
        </is>
      </c>
      <c r="P15179" t="inlineStr">
        <is>
          <t>NVWRVCEG</t>
        </is>
      </c>
      <c r="Q15179" t="inlineStr">
        <is>
          <t>Internal</t>
        </is>
      </c>
      <c r="R15179" t="inlineStr"/>
      <c r="S15179" t="inlineStr"/>
      <c r="T15179" t="inlineStr"/>
    </row>
    <row r="15180">
      <c r="A15180" s="1" t="n">
        <v>15178</v>
      </c>
      <c r="B15180" t="inlineStr">
        <is>
          <t>FVHGEGLR</t>
        </is>
      </c>
      <c r="C15180" t="inlineStr">
        <is>
          <t>P30536</t>
        </is>
      </c>
      <c r="D15180" t="inlineStr">
        <is>
          <t>TSPO_HUMAN</t>
        </is>
      </c>
      <c r="E15180" t="inlineStr">
        <is>
          <t>MAPPWVPAMGFTLAPSLGCFVGSRFVHGEGLRWYAGLQKPSWHPPHWVLGPVWGTLYSAMGYGSYLVWKELGGFTEKAVVPLGLYTGQLALNWAWPPIFFGARQMGWALVDLLLVSGAAAATTVAWYQVSPLAARLLYPYLAWLAFTTTLNYCVWRDNHGWRGGRRLPE</t>
        </is>
      </c>
      <c r="F15180" t="inlineStr">
        <is>
          <t>RecName: Full=Translocator protein; AltName: Full=Mitochondrial benzodiazepine receptor; AltName: Full=PKBS; AltName: Full=Peripheral-type benzodiazepine receptor; Short=PBR;</t>
        </is>
      </c>
      <c r="G15180" t="inlineStr">
        <is>
          <t>Alternative splicing|Lipid transport|Membrane|Mitochondrion|Receptor|Reference proteome|Transmembrane|Transmembrane helix|Transport</t>
        </is>
      </c>
      <c r="H15180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15180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15180" t="inlineStr"/>
      <c r="K15180" t="n">
        <v>169</v>
      </c>
      <c r="L15180" t="n">
        <v>25</v>
      </c>
      <c r="M15180" t="n">
        <v>32</v>
      </c>
      <c r="N15180" t="n">
        <v>24</v>
      </c>
      <c r="O15180" t="inlineStr">
        <is>
          <t>VGSR(24).(25)FVHGEGLR</t>
        </is>
      </c>
      <c r="P15180" t="inlineStr">
        <is>
          <t>VGSRFVHG</t>
        </is>
      </c>
      <c r="Q15180" t="inlineStr">
        <is>
          <t>Internal</t>
        </is>
      </c>
      <c r="R15180" t="inlineStr"/>
      <c r="S15180" t="inlineStr"/>
      <c r="T15180" t="inlineStr"/>
    </row>
    <row r="15181">
      <c r="A15181" s="1" t="n">
        <v>15179</v>
      </c>
      <c r="B15181" t="inlineStr">
        <is>
          <t>QYSLQNWEAR</t>
        </is>
      </c>
      <c r="C15181" t="inlineStr">
        <is>
          <t>P48637</t>
        </is>
      </c>
      <c r="D15181" t="inlineStr">
        <is>
          <t>GSHB_HUMAN</t>
        </is>
      </c>
      <c r="E15181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5181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5181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5181" t="inlineStr">
        <is>
          <t>GO:0005829|GO:0070062|GO:0005524|GO:0043295|GO:0004363|GO:0042802|GO:0000287|GO:0042803|GO:0006520|GO:0007399|GO:0046686|GO:0006979</t>
        </is>
      </c>
      <c r="I15181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5181" t="inlineStr"/>
      <c r="K15181" t="n">
        <v>474</v>
      </c>
      <c r="L15181" t="n">
        <v>274</v>
      </c>
      <c r="M15181" t="n">
        <v>283</v>
      </c>
      <c r="N15181" t="n">
        <v>273</v>
      </c>
      <c r="O15181" t="inlineStr">
        <is>
          <t>YMPR(273).(274)QYSLQNWEAR</t>
        </is>
      </c>
      <c r="P15181" t="inlineStr">
        <is>
          <t>YMPRQYSL</t>
        </is>
      </c>
      <c r="Q15181" t="inlineStr">
        <is>
          <t>Internal</t>
        </is>
      </c>
      <c r="R15181" t="inlineStr"/>
      <c r="S15181" t="inlineStr">
        <is>
          <t>S01.151</t>
        </is>
      </c>
      <c r="T15181" t="inlineStr">
        <is>
          <t>trypsin 1</t>
        </is>
      </c>
    </row>
    <row r="15182">
      <c r="A15182" s="1" t="n">
        <v>15180</v>
      </c>
      <c r="B15182" t="inlineStr">
        <is>
          <t>NLSIYDGPEQR</t>
        </is>
      </c>
      <c r="C15182" t="inlineStr">
        <is>
          <t>Q16134</t>
        </is>
      </c>
      <c r="D15182" t="inlineStr">
        <is>
          <t>ETFD_HUMAN</t>
        </is>
      </c>
      <c r="E15182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15182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15182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15182" t="inlineStr">
        <is>
          <t>GO:0005743|GO:0005759|GO:0031966|GO:0051539|GO:0009055|GO:0004174|GO:0050660|GO:0046872|GO:0016491|GO:0048038|GO:0048039|GO:0022900|GO:0033539|GO:0022904|GO:0006979</t>
        </is>
      </c>
      <c r="I15182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15182" t="inlineStr"/>
      <c r="K15182" t="n">
        <v>617</v>
      </c>
      <c r="L15182" t="n">
        <v>549</v>
      </c>
      <c r="M15182" t="n">
        <v>559</v>
      </c>
      <c r="N15182" t="n">
        <v>548</v>
      </c>
      <c r="O15182" t="inlineStr">
        <is>
          <t>PVNR(548).(549)NLSIYDGPEQR</t>
        </is>
      </c>
      <c r="P15182" t="inlineStr">
        <is>
          <t>PVNRNLSI</t>
        </is>
      </c>
      <c r="Q15182" t="inlineStr">
        <is>
          <t>Internal</t>
        </is>
      </c>
      <c r="R15182" t="inlineStr"/>
      <c r="S15182" t="inlineStr"/>
      <c r="T15182" t="inlineStr"/>
    </row>
    <row r="15183">
      <c r="A15183" s="1" t="n">
        <v>15181</v>
      </c>
      <c r="B15183" t="inlineStr">
        <is>
          <t>ALGQNPTNAEVLKVLGNPKSDEMNVK</t>
        </is>
      </c>
      <c r="C15183" t="inlineStr">
        <is>
          <t>P60660</t>
        </is>
      </c>
      <c r="D15183" t="inlineStr">
        <is>
          <t>MYL6_HUMAN</t>
        </is>
      </c>
      <c r="E15183" t="inlineStr">
        <is>
          <t>MCDFTEDQTAEFKEAFQLFDRTGDGKILYSQCGDVMRALGQNPTNAEVLKVLGNPKSDEMNVKVLDFEHFLPMLQTVAKNKDQGTYEDYVEGLRVFDKEGNGTVMGAEIRHVLVTLGEKMTEEEVEMLVAGHEDSNGCINYEAFVRHILSG</t>
        </is>
      </c>
      <c r="F15183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5183" t="inlineStr">
        <is>
          <t>Acetylation|Alternative splicing|Direct protein sequencing|Motor protein|Muscle protein|Myosin|Phosphoprotein|Reference proteome|Repeat</t>
        </is>
      </c>
      <c r="H15183" t="inlineStr">
        <is>
          <t>GO:0005903|GO:0005829|GO:0070062|GO:0016020|GO:0016459|GO:0016460|GO:0016461|GO:0031982|GO:0005509|GO:0003774|GO:0000146|GO:0008307|GO:0006936|GO:0030049|GO:0007519</t>
        </is>
      </c>
      <c r="I15183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5183" t="inlineStr"/>
      <c r="K15183" t="n">
        <v>151</v>
      </c>
      <c r="L15183" t="n">
        <v>38</v>
      </c>
      <c r="M15183" t="n">
        <v>63</v>
      </c>
      <c r="N15183" t="n">
        <v>37</v>
      </c>
      <c r="O15183" t="inlineStr">
        <is>
          <t>DVMR(37).(38)ALGQNPTNAEVLKVLGNPKSDEMNVK</t>
        </is>
      </c>
      <c r="P15183" t="inlineStr">
        <is>
          <t>DVMRALGQ</t>
        </is>
      </c>
      <c r="Q15183" t="inlineStr">
        <is>
          <t>Internal</t>
        </is>
      </c>
      <c r="R15183" t="inlineStr"/>
      <c r="S15183" t="inlineStr">
        <is>
          <t>S01.151</t>
        </is>
      </c>
      <c r="T15183" t="inlineStr">
        <is>
          <t>trypsin 1</t>
        </is>
      </c>
    </row>
    <row r="15184">
      <c r="A15184" s="1" t="n">
        <v>15182</v>
      </c>
      <c r="B15184" t="inlineStr">
        <is>
          <t>ELSLAGNELGDEGAR</t>
        </is>
      </c>
      <c r="C15184" t="inlineStr">
        <is>
          <t>P13489</t>
        </is>
      </c>
      <c r="D15184" t="inlineStr">
        <is>
          <t>RINI_HUMAN</t>
        </is>
      </c>
      <c r="E1518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184" t="inlineStr">
        <is>
          <t>RecName: Full=Ribonuclease inhibitor; AltName: Full=Placental ribonuclease inhibitor; Short=Placental RNase inhibitor; AltName: Full=Ribonuclease/angiogenin inhibitor 1; Short=RAI;</t>
        </is>
      </c>
      <c r="G15184" t="inlineStr">
        <is>
          <t>3D-structure|Acetylation|Cytoplasm|Direct protein sequencing|Leucine-rich repeat|Phosphoprotein|Reference proteome|Repeat</t>
        </is>
      </c>
      <c r="H15184" t="inlineStr">
        <is>
          <t>GO:0032311|GO:0005829|GO:0070062|GO:0030027|GO:0005654|GO:0005886|GO:0008428|GO:0016477|GO:0006402|GO:0045765|GO:0034315</t>
        </is>
      </c>
      <c r="I1518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184" t="inlineStr"/>
      <c r="K15184" t="n">
        <v>461</v>
      </c>
      <c r="L15184" t="n">
        <v>288</v>
      </c>
      <c r="M15184" t="n">
        <v>302</v>
      </c>
      <c r="N15184" t="n">
        <v>287</v>
      </c>
      <c r="O15184" t="inlineStr">
        <is>
          <t>ESLK(287).(288)ELSLAGNELGDEGAR</t>
        </is>
      </c>
      <c r="P15184" t="inlineStr">
        <is>
          <t>ESLKELSL</t>
        </is>
      </c>
      <c r="Q15184" t="inlineStr">
        <is>
          <t>Internal</t>
        </is>
      </c>
      <c r="R15184" t="inlineStr"/>
      <c r="S15184" t="inlineStr">
        <is>
          <t>S01.151</t>
        </is>
      </c>
      <c r="T15184" t="inlineStr">
        <is>
          <t>trypsin 1</t>
        </is>
      </c>
    </row>
    <row r="15185">
      <c r="A15185" s="1" t="n">
        <v>15183</v>
      </c>
      <c r="B15185" t="inlineStr">
        <is>
          <t>DAIFKQFH</t>
        </is>
      </c>
      <c r="C15185" t="inlineStr">
        <is>
          <t>P61457</t>
        </is>
      </c>
      <c r="D15185" t="inlineStr">
        <is>
          <t>PHS_HUMAN</t>
        </is>
      </c>
      <c r="E15185" t="inlineStr">
        <is>
          <t>MAGKAHRLSAEERDQLLPNLRAVGWNELEGRDAIFKQFHFKDFNRAFGFMTRVALQAEKLDHHPEWFNVYNKVHITLSTHECAGLSERDINLASFIEQVAVSMT</t>
        </is>
      </c>
      <c r="F15185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15185" t="inlineStr">
        <is>
          <t>Acetylation|Activator|Cytoplasm|Direct protein sequencing|Disease variant|Lyase|Nucleus|Reference proteome|Tetrahydrobiopterin biosynthesis|Transcription|Transcription regulation</t>
        </is>
      </c>
      <c r="H15185" t="inlineStr">
        <is>
          <t>GO:0005829|GO:0070062|GO:0005654|GO:0008124|GO:0042802|GO:0004505|GO:0003713|GO:0006729</t>
        </is>
      </c>
      <c r="I15185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15185" t="inlineStr"/>
      <c r="K15185" t="n">
        <v>104</v>
      </c>
      <c r="L15185" t="n">
        <v>32</v>
      </c>
      <c r="M15185" t="n">
        <v>39</v>
      </c>
      <c r="N15185" t="n">
        <v>31</v>
      </c>
      <c r="O15185" t="inlineStr">
        <is>
          <t>LEGR(31).(32)DAIFKQFH</t>
        </is>
      </c>
      <c r="P15185" t="inlineStr">
        <is>
          <t>LEGRDAIF</t>
        </is>
      </c>
      <c r="Q15185" t="inlineStr">
        <is>
          <t>Internal</t>
        </is>
      </c>
      <c r="R15185" t="inlineStr"/>
      <c r="S15185" t="inlineStr"/>
      <c r="T15185" t="inlineStr"/>
    </row>
    <row r="15186">
      <c r="A15186" s="1" t="n">
        <v>15184</v>
      </c>
      <c r="B15186" t="inlineStr">
        <is>
          <t>YNVLGAETVLNQMR</t>
        </is>
      </c>
      <c r="C15186" t="inlineStr">
        <is>
          <t>Q1KMD3</t>
        </is>
      </c>
      <c r="D15186" t="inlineStr">
        <is>
          <t>HNRL2_HUMAN</t>
        </is>
      </c>
      <c r="E15186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5186" t="inlineStr">
        <is>
          <t>RecName: Full=Heterogeneous nuclear ribonucleoprotein U-like protein 2; AltName: Full=Scaffold-attachment factor A2; Short=SAF-A2;</t>
        </is>
      </c>
      <c r="G15186" t="inlineStr">
        <is>
          <t>Direct protein sequencing|Methylation|Nucleus|Phosphoprotein|Reference proteome</t>
        </is>
      </c>
      <c r="H15186" t="inlineStr">
        <is>
          <t>GO:0016020|GO:0005654|GO:0005634|GO:0045202|GO:0003723</t>
        </is>
      </c>
      <c r="I15186" t="inlineStr">
        <is>
          <t>C:membrane|C:nucleoplasm|C:nucleus|C:synapse|F:RNA binding</t>
        </is>
      </c>
      <c r="J15186" t="inlineStr"/>
      <c r="K15186" t="n">
        <v>747</v>
      </c>
      <c r="L15186" t="n">
        <v>481</v>
      </c>
      <c r="M15186" t="n">
        <v>494</v>
      </c>
      <c r="N15186" t="n">
        <v>480</v>
      </c>
      <c r="O15186" t="inlineStr">
        <is>
          <t>PEKR(480).(481)YNVLGAETVLNQMR</t>
        </is>
      </c>
      <c r="P15186" t="inlineStr">
        <is>
          <t>PEKRYNVL</t>
        </is>
      </c>
      <c r="Q15186" t="inlineStr">
        <is>
          <t>Internal</t>
        </is>
      </c>
      <c r="R15186" t="inlineStr"/>
      <c r="S15186" t="inlineStr">
        <is>
          <t>S01.151</t>
        </is>
      </c>
      <c r="T15186" t="inlineStr">
        <is>
          <t>trypsin 1</t>
        </is>
      </c>
    </row>
    <row r="15187">
      <c r="A15187" s="1" t="n">
        <v>15185</v>
      </c>
      <c r="B15187" t="inlineStr">
        <is>
          <t>MVGVKPVGSDPDFQPELSGAGSR</t>
        </is>
      </c>
      <c r="C15187" t="inlineStr">
        <is>
          <t>O43396</t>
        </is>
      </c>
      <c r="D15187" t="inlineStr">
        <is>
          <t>TXNL1_HUMAN</t>
        </is>
      </c>
      <c r="E15187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5187" t="inlineStr">
        <is>
          <t>RecName: Full=Thioredoxin-like protein 1; AltName: Full=32 kDa thioredoxin-related protein;</t>
        </is>
      </c>
      <c r="G15187" t="inlineStr">
        <is>
          <t>3D-structure|Cytoplasm|Direct protein sequencing|Disulfide bond|Electron transport|Nucleus|Phosphoprotein|Proteasome|Redox-active center|Reference proteome|Transport</t>
        </is>
      </c>
      <c r="H15187" t="inlineStr">
        <is>
          <t>GO:0005737|GO:0005829|GO:0005634|GO:0000502|GO:0015036|GO:0015035</t>
        </is>
      </c>
      <c r="I15187" t="inlineStr">
        <is>
          <t>C:cytoplasm|C:cytosol|C:nucleus|C:proteasome complex|F:disulfide oxidoreductase activity|F:protein-disulfide reductase activity</t>
        </is>
      </c>
      <c r="J15187" t="inlineStr"/>
      <c r="K15187" t="n">
        <v>289</v>
      </c>
      <c r="L15187" t="n">
        <v>1</v>
      </c>
      <c r="M15187" t="n">
        <v>23</v>
      </c>
      <c r="N15187" t="n">
        <v>0</v>
      </c>
      <c r="O15187" t="inlineStr">
        <is>
          <t>(0).(1)MVGVKPVGSDPDFQPELSGAGSR</t>
        </is>
      </c>
      <c r="P15187" t="inlineStr">
        <is>
          <t>----MVGV</t>
        </is>
      </c>
      <c r="Q15187" t="inlineStr">
        <is>
          <t>Met intact</t>
        </is>
      </c>
      <c r="R15187" t="inlineStr"/>
      <c r="S15187" t="inlineStr"/>
      <c r="T15187" t="inlineStr"/>
    </row>
    <row r="15188">
      <c r="A15188" s="1" t="n">
        <v>15186</v>
      </c>
      <c r="B15188" t="inlineStr">
        <is>
          <t>CVLLSNLSSTSHVPEVDPGSAELQKVLQGDLVMNVYR</t>
        </is>
      </c>
      <c r="C15188" t="inlineStr">
        <is>
          <t>P49327</t>
        </is>
      </c>
      <c r="D15188" t="inlineStr">
        <is>
          <t>FAS_HUMAN</t>
        </is>
      </c>
      <c r="E1518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18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18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18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18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188" t="inlineStr"/>
      <c r="K15188" t="n">
        <v>2511</v>
      </c>
      <c r="L15188" t="n">
        <v>1471</v>
      </c>
      <c r="M15188" t="n">
        <v>1507</v>
      </c>
      <c r="N15188" t="n">
        <v>1470</v>
      </c>
      <c r="O15188" t="inlineStr">
        <is>
          <t>NRLR(1470).(1471)CVLLSNLSSTSHVPEVDPGSAELQKVLQGDLVMNVYR</t>
        </is>
      </c>
      <c r="P15188" t="inlineStr">
        <is>
          <t>NRLRCVLL</t>
        </is>
      </c>
      <c r="Q15188" t="inlineStr">
        <is>
          <t>Internal</t>
        </is>
      </c>
      <c r="R15188" t="inlineStr"/>
      <c r="S15188" t="inlineStr"/>
      <c r="T15188" t="inlineStr"/>
    </row>
    <row r="15189">
      <c r="A15189" s="1" t="n">
        <v>15187</v>
      </c>
      <c r="B15189" t="inlineStr">
        <is>
          <t>IVGGEDAELGR</t>
        </is>
      </c>
      <c r="C15189" t="inlineStr">
        <is>
          <t>Q9Y6M0</t>
        </is>
      </c>
      <c r="D15189" t="inlineStr">
        <is>
          <t>TEST_HUMAN</t>
        </is>
      </c>
      <c r="E15189" t="inlineStr">
        <is>
          <t>MGARGALLLALLLARAGLRKPESQEAAPLSGPCGRRVITSRIVGGEDAELGRWPWQGSLRLWDSHVCGVSLLSHRWALTAAHCFETYSDLSDPSGWMVQFGQLTSMPSFWSLQAYYTRYFVSNIYLSPRYLGNSPYDIALVKLSAPVTYTKHIQPICLQASTFEFENRTDCWVTGWGYIKEDEALPSPHTLQEVQVAIINNSMCNHLFLKYSFRKDIFGDMVCAGNAQGGKDACFGDSGGPLACNKNGLWYQIGVVSWGVGCGRPNRPGVYTNISHHFEWIQKLMAQSGMSQPDPSWPLLFFPLLWALPLLGPV</t>
        </is>
      </c>
      <c r="F15189" t="inlineStr">
        <is>
          <t>RecName: Full=Testisin; EC=3.4.21.-; AltName: Full=Eosinophil serine protease 1; Short=ESP-1; AltName: Full=Serine protease 21; Flags: Precursor;</t>
        </is>
      </c>
      <c r="G15189" t="inlineStr">
        <is>
          <t>Alternative splicing|Cell membrane|Disulfide bond|Glycoprotein|GPI-anchor|Hydrolase|Lipoprotein|Membrane|Protease|Reference proteome|Serine protease|Signal|Zymogen</t>
        </is>
      </c>
      <c r="H15189" t="inlineStr">
        <is>
          <t>GO:0005737|GO:0005576|GO:0005615|GO:0016020|GO:0005886|GO:0098552|GO:0004252|GO:0008236|GO:0006508|GO:0007283</t>
        </is>
      </c>
      <c r="I15189" t="inlineStr">
        <is>
          <t>C:cytoplasm|C:extracellular region|C:extracellular space|C:membrane|C:plasma membrane|C:side of membrane|F:serine-type endopeptidase activity|F:serine-type peptidase activity|P:proteolysis|P:spermatogenesis</t>
        </is>
      </c>
      <c r="J15189" t="inlineStr"/>
      <c r="K15189" t="n">
        <v>314</v>
      </c>
      <c r="L15189" t="n">
        <v>42</v>
      </c>
      <c r="M15189" t="n">
        <v>52</v>
      </c>
      <c r="N15189" t="n">
        <v>41</v>
      </c>
      <c r="O15189" t="inlineStr">
        <is>
          <t>ITSR(41).(42)IVGGEDAELGR</t>
        </is>
      </c>
      <c r="P15189" t="inlineStr">
        <is>
          <t>ITSRIVGG</t>
        </is>
      </c>
      <c r="Q15189" t="inlineStr">
        <is>
          <t>Propeptide removed</t>
        </is>
      </c>
      <c r="R15189" t="inlineStr"/>
      <c r="S15189" t="inlineStr">
        <is>
          <t>CLE_UNK</t>
        </is>
      </c>
      <c r="T15189" t="inlineStr">
        <is>
          <t>Unknown</t>
        </is>
      </c>
    </row>
    <row r="15190">
      <c r="A15190" s="1" t="n">
        <v>15188</v>
      </c>
      <c r="B15190" t="inlineStr">
        <is>
          <t>VMFDKITSR</t>
        </is>
      </c>
      <c r="C15190" t="inlineStr">
        <is>
          <t>P23921</t>
        </is>
      </c>
      <c r="D15190" t="inlineStr">
        <is>
          <t>RIR1_HUMAN</t>
        </is>
      </c>
      <c r="E15190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5190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5190" t="inlineStr">
        <is>
          <t>3D-structure|Acetylation|Allosteric enzyme|ATP-binding|Cytoplasm|Deoxyribonucleotide synthesis|Disulfide bond|Nucleotide-binding|Oxidoreductase|Phosphoprotein|Reference proteome</t>
        </is>
      </c>
      <c r="H15190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5190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5190" t="inlineStr"/>
      <c r="K15190" t="n">
        <v>792</v>
      </c>
      <c r="L15190" t="n">
        <v>13</v>
      </c>
      <c r="M15190" t="n">
        <v>21</v>
      </c>
      <c r="N15190" t="n">
        <v>12</v>
      </c>
      <c r="O15190" t="inlineStr">
        <is>
          <t>RQER(12).(13)VMFDKITSR</t>
        </is>
      </c>
      <c r="P15190" t="inlineStr">
        <is>
          <t>RQERVMFD</t>
        </is>
      </c>
      <c r="Q15190" t="inlineStr">
        <is>
          <t>Internal</t>
        </is>
      </c>
      <c r="R15190" t="inlineStr"/>
      <c r="S15190" t="inlineStr"/>
      <c r="T15190" t="inlineStr"/>
    </row>
    <row r="15191">
      <c r="A15191" s="1" t="n">
        <v>15189</v>
      </c>
      <c r="B15191" t="inlineStr">
        <is>
          <t>IEKAYAQQLADWAR</t>
        </is>
      </c>
      <c r="C15191" t="inlineStr">
        <is>
          <t>Q9UKS6</t>
        </is>
      </c>
      <c r="D15191" t="inlineStr">
        <is>
          <t>PACN3_HUMAN</t>
        </is>
      </c>
      <c r="E15191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5191" t="inlineStr">
        <is>
          <t>RecName: Full=Protein kinase C and casein kinase substrate in neurons protein 3; AltName: Full=SH3 domain-containing protein 6511;</t>
        </is>
      </c>
      <c r="G15191" t="inlineStr">
        <is>
          <t>Cell membrane|Coiled coil|Cytoplasm|Endocytosis|Lipid-binding|Membrane|Phosphoprotein|Reference proteome|SH3 domain</t>
        </is>
      </c>
      <c r="H15191" t="inlineStr">
        <is>
          <t>GO:0005737|GO:0005829|GO:0005768|GO:0070062|GO:0005886|GO:0019855|GO:0008092|GO:0042802|GO:0008289|GO:0005543|GO:0007010|GO:0006897|GO:0051926|GO:0045806|GO:0097320|GO:0051044|GO:0030100</t>
        </is>
      </c>
      <c r="I15191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5191" t="inlineStr"/>
      <c r="K15191" t="n">
        <v>424</v>
      </c>
      <c r="L15191" t="n">
        <v>49</v>
      </c>
      <c r="M15191" t="n">
        <v>62</v>
      </c>
      <c r="N15191" t="n">
        <v>48</v>
      </c>
      <c r="O15191" t="inlineStr">
        <is>
          <t>ERAR(48).(49)IEKAYAQQLADWAR</t>
        </is>
      </c>
      <c r="P15191" t="inlineStr">
        <is>
          <t>ERARIEKA</t>
        </is>
      </c>
      <c r="Q15191" t="inlineStr">
        <is>
          <t>Internal</t>
        </is>
      </c>
      <c r="R15191" t="inlineStr"/>
      <c r="S15191" t="inlineStr"/>
      <c r="T15191" t="inlineStr"/>
    </row>
    <row r="15192">
      <c r="A15192" s="1" t="n">
        <v>15190</v>
      </c>
      <c r="B15192" t="inlineStr">
        <is>
          <t>NKEVYFAER</t>
        </is>
      </c>
      <c r="C15192" t="inlineStr">
        <is>
          <t>P50238</t>
        </is>
      </c>
      <c r="D15192" t="inlineStr">
        <is>
          <t>CRIP1_HUMAN</t>
        </is>
      </c>
      <c r="E15192" t="inlineStr">
        <is>
          <t>MPKCPKCNKEVYFAERVTSLGKDWHRPCLKCEKCGKTLTSGGHAEHEGKPYCNHPCYAAMFGPKGFGRGGAESHTFK</t>
        </is>
      </c>
      <c r="F15192" t="inlineStr">
        <is>
          <t>RecName: Full=Cysteine-rich protein 1; Short=CRP-1; AltName: Full=Cysteine-rich heart protein; Short=CRHP; Short=hCRHP; AltName: Full=Cysteine-rich intestinal protein; Short=CRIP;</t>
        </is>
      </c>
      <c r="G15192" t="inlineStr">
        <is>
          <t>Acetylation|LIM domain|Metal-binding|Methylation|Reference proteome|Zinc</t>
        </is>
      </c>
      <c r="H15192" t="inlineStr">
        <is>
          <t>GO:0005737|GO:0042277|GO:0008270|GO:0071236|GO:0071493|GO:0007507|GO:0006955|GO:0008630|GO:0060741|GO:0010468|GO:0010033|GO:0010043</t>
        </is>
      </c>
      <c r="I15192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15192" t="inlineStr"/>
      <c r="K15192" t="n">
        <v>77</v>
      </c>
      <c r="L15192" t="n">
        <v>8</v>
      </c>
      <c r="M15192" t="n">
        <v>16</v>
      </c>
      <c r="N15192" t="n">
        <v>7</v>
      </c>
      <c r="O15192" t="inlineStr">
        <is>
          <t>CPKC(7).(8)NKEVYFAER</t>
        </is>
      </c>
      <c r="P15192" t="inlineStr">
        <is>
          <t>CPKCNKEV</t>
        </is>
      </c>
      <c r="Q15192" t="inlineStr">
        <is>
          <t>Internal</t>
        </is>
      </c>
      <c r="R15192" t="inlineStr"/>
      <c r="S15192" t="inlineStr"/>
      <c r="T15192" t="inlineStr"/>
    </row>
    <row r="15193">
      <c r="A15193" s="1" t="n">
        <v>15191</v>
      </c>
      <c r="B15193" t="inlineStr">
        <is>
          <t>LLQDFFNGR</t>
        </is>
      </c>
      <c r="C15193" t="inlineStr">
        <is>
          <t>P0DMV9</t>
        </is>
      </c>
      <c r="D15193" t="inlineStr">
        <is>
          <t>HS71B_HUMAN</t>
        </is>
      </c>
      <c r="E1519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519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519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519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519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5193" t="inlineStr"/>
      <c r="K15193" t="n">
        <v>641</v>
      </c>
      <c r="L15193" t="n">
        <v>349</v>
      </c>
      <c r="M15193" t="n">
        <v>357</v>
      </c>
      <c r="N15193" t="n">
        <v>348</v>
      </c>
      <c r="O15193" t="inlineStr">
        <is>
          <t>KVQK(348).(349)LLQDFFNGR</t>
        </is>
      </c>
      <c r="P15193" t="inlineStr">
        <is>
          <t>KVQKLLQD</t>
        </is>
      </c>
      <c r="Q15193" t="inlineStr">
        <is>
          <t>Internal</t>
        </is>
      </c>
      <c r="R15193" t="inlineStr"/>
      <c r="S15193" t="inlineStr">
        <is>
          <t>S01.151</t>
        </is>
      </c>
      <c r="T15193" t="inlineStr">
        <is>
          <t>trypsin 1</t>
        </is>
      </c>
    </row>
    <row r="15194">
      <c r="A15194" s="1" t="n">
        <v>15192</v>
      </c>
      <c r="B15194" t="inlineStr">
        <is>
          <t>WLHEINQNCDDVCR</t>
        </is>
      </c>
      <c r="C15194" t="inlineStr">
        <is>
          <t>Q15286</t>
        </is>
      </c>
      <c r="D15194" t="inlineStr">
        <is>
          <t>RAB35_HUMAN</t>
        </is>
      </c>
      <c r="E15194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5194" t="inlineStr">
        <is>
          <t>RecName: Full=Ras-related protein Rab-35; AltName: Full=GTP-binding protein RAY; AltName: Full=Ras-related protein Rab-1C;</t>
        </is>
      </c>
      <c r="G15194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5194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5194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5194" t="inlineStr"/>
      <c r="K15194" t="n">
        <v>201</v>
      </c>
      <c r="L15194" t="n">
        <v>102</v>
      </c>
      <c r="M15194" t="n">
        <v>115</v>
      </c>
      <c r="N15194" t="n">
        <v>101</v>
      </c>
      <c r="O15194" t="inlineStr">
        <is>
          <t>NVKR(101).(102)WLHEINQNCDDVCR</t>
        </is>
      </c>
      <c r="P15194" t="inlineStr">
        <is>
          <t>NVKRWLHE</t>
        </is>
      </c>
      <c r="Q15194" t="inlineStr">
        <is>
          <t>Internal</t>
        </is>
      </c>
      <c r="R15194" t="inlineStr"/>
      <c r="S15194" t="inlineStr"/>
      <c r="T15194" t="inlineStr"/>
    </row>
    <row r="15195">
      <c r="A15195" s="1" t="n">
        <v>15193</v>
      </c>
      <c r="B15195" t="inlineStr">
        <is>
          <t>GKVKEGMNIVEAMER</t>
        </is>
      </c>
      <c r="C15195" t="inlineStr">
        <is>
          <t>P62937</t>
        </is>
      </c>
      <c r="D15195" t="inlineStr">
        <is>
          <t>PPIA_HUMAN</t>
        </is>
      </c>
      <c r="E15195" t="inlineStr">
        <is>
          <t>MVNPTVFFDIAVDGEPLGRVSFELFADKVPKTAENFRALSTGEKGFGYKGSCFHRIIPGFMCQGGDFTRHNGTGGKSIYGEKFEDENFILKHTGPGILSMANAGPNTNGSQFFICTAKTEWLDGKHVVFGKVKEGMNIVEAMERFGSRNGKTSKKITIADCGQLE</t>
        </is>
      </c>
      <c r="F1519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19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19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19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195" t="inlineStr"/>
      <c r="K15195" t="n">
        <v>165</v>
      </c>
      <c r="L15195" t="n">
        <v>130</v>
      </c>
      <c r="M15195" t="n">
        <v>144</v>
      </c>
      <c r="N15195" t="n">
        <v>129</v>
      </c>
      <c r="O15195" t="inlineStr">
        <is>
          <t>HVVF(129).(130)GKVKEGMNIVEAMER</t>
        </is>
      </c>
      <c r="P15195" t="inlineStr">
        <is>
          <t>HVVFGKVK</t>
        </is>
      </c>
      <c r="Q15195" t="inlineStr">
        <is>
          <t>Internal</t>
        </is>
      </c>
      <c r="R15195" t="inlineStr"/>
      <c r="S15195" t="inlineStr"/>
      <c r="T15195" t="inlineStr"/>
    </row>
    <row r="15196">
      <c r="A15196" s="1" t="n">
        <v>15194</v>
      </c>
      <c r="B15196" t="inlineStr">
        <is>
          <t>LAGLGDVAEVR</t>
        </is>
      </c>
      <c r="C15196" t="inlineStr">
        <is>
          <t>P11216</t>
        </is>
      </c>
      <c r="D15196" t="inlineStr">
        <is>
          <t>PYGB_HUMAN</t>
        </is>
      </c>
      <c r="E15196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5196" t="inlineStr">
        <is>
          <t>RecName: Full=Glycogen phosphorylase, brain form {ECO:0000303|PubMed:3346228}; EC=2.4.1.1 {ECO:0000269|PubMed:27402852};</t>
        </is>
      </c>
      <c r="G15196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5196" t="inlineStr">
        <is>
          <t>GO:0035578|GO:0005737|GO:0070062|GO:0005576|GO:0016020|GO:0008184|GO:0102250|GO:0030170|GO:0102499|GO:0005980</t>
        </is>
      </c>
      <c r="I15196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5196" t="inlineStr"/>
      <c r="K15196" t="n">
        <v>843</v>
      </c>
      <c r="L15196" t="n">
        <v>19</v>
      </c>
      <c r="M15196" t="n">
        <v>29</v>
      </c>
      <c r="N15196" t="n">
        <v>18</v>
      </c>
      <c r="O15196" t="inlineStr">
        <is>
          <t>SVRG(18).(19)LAGLGDVAEVR</t>
        </is>
      </c>
      <c r="P15196" t="inlineStr">
        <is>
          <t>SVRGLAGL</t>
        </is>
      </c>
      <c r="Q15196" t="inlineStr">
        <is>
          <t>Internal</t>
        </is>
      </c>
      <c r="R15196" t="inlineStr"/>
      <c r="S15196" t="inlineStr"/>
      <c r="T15196" t="inlineStr"/>
    </row>
    <row r="15197">
      <c r="A15197" s="1" t="n">
        <v>15195</v>
      </c>
      <c r="B15197" t="inlineStr">
        <is>
          <t>AAAQIGNSFR</t>
        </is>
      </c>
      <c r="C15197" t="inlineStr">
        <is>
          <t>P41250</t>
        </is>
      </c>
      <c r="D15197" t="inlineStr">
        <is>
          <t>GARS_HUMAN</t>
        </is>
      </c>
      <c r="E15197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5197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5197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5197" t="inlineStr">
        <is>
          <t>GO:0030424|GO:0005737|GO:0005829|GO:0070062|GO:0005759|GO:0005739|GO:0030141|GO:0005524|GO:0004081|GO:0004820|GO:0042802|GO:0046983|GO:0016740|GO:0015966|GO:0070150|GO:0006418</t>
        </is>
      </c>
      <c r="I15197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5197" t="inlineStr"/>
      <c r="K15197" t="n">
        <v>739</v>
      </c>
      <c r="L15197" t="n">
        <v>322</v>
      </c>
      <c r="M15197" t="n">
        <v>331</v>
      </c>
      <c r="N15197" t="n">
        <v>321</v>
      </c>
      <c r="O15197" t="inlineStr">
        <is>
          <t>KLPF(321).(322)AAAQIGNSFR</t>
        </is>
      </c>
      <c r="P15197" t="inlineStr">
        <is>
          <t>KLPFAAAQ</t>
        </is>
      </c>
      <c r="Q15197" t="inlineStr">
        <is>
          <t>Internal</t>
        </is>
      </c>
      <c r="R15197" t="inlineStr"/>
      <c r="S15197" t="inlineStr"/>
      <c r="T15197" t="inlineStr"/>
    </row>
    <row r="15198">
      <c r="A15198" s="1" t="n">
        <v>15196</v>
      </c>
      <c r="B15198" t="inlineStr">
        <is>
          <t>QLSAAVTALNSESNFAR</t>
        </is>
      </c>
      <c r="C15198" t="inlineStr">
        <is>
          <t>O75390</t>
        </is>
      </c>
      <c r="D15198" t="inlineStr">
        <is>
          <t>CISY_HUMAN</t>
        </is>
      </c>
      <c r="E1519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5198" t="inlineStr">
        <is>
          <t>RecName: Full=Citrate synthase, mitochondrial; EC=2.3.3.1; AltName: Full=Citrate (Si)-synthase; Flags: Precursor;</t>
        </is>
      </c>
      <c r="G15198" t="inlineStr">
        <is>
          <t>3D-structure|Acetylation|Direct protein sequencing|Methylation|Mitochondrion|Reference proteome|Transferase|Transit peptide|Tricarboxylic acid cycle</t>
        </is>
      </c>
      <c r="H15198" t="inlineStr">
        <is>
          <t>GO:0070062|GO:0005759|GO:0005739|GO:0005634|GO:0004108|GO:0003723|GO:0005975|GO:0006101|GO:0006099</t>
        </is>
      </c>
      <c r="I1519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5198" t="inlineStr"/>
      <c r="K15198" t="n">
        <v>466</v>
      </c>
      <c r="L15198" t="n">
        <v>167</v>
      </c>
      <c r="M15198" t="n">
        <v>183</v>
      </c>
      <c r="N15198" t="n">
        <v>166</v>
      </c>
      <c r="O15198" t="inlineStr">
        <is>
          <t>HPMS(166).(167)QLSAAVTALNSESNFAR</t>
        </is>
      </c>
      <c r="P15198" t="inlineStr">
        <is>
          <t>HPMSQLSA</t>
        </is>
      </c>
      <c r="Q15198" t="inlineStr">
        <is>
          <t>Internal</t>
        </is>
      </c>
      <c r="R15198" t="inlineStr"/>
      <c r="S15198" t="inlineStr"/>
      <c r="T15198" t="inlineStr"/>
    </row>
    <row r="15199">
      <c r="A15199" s="1" t="n">
        <v>15197</v>
      </c>
      <c r="B15199" t="inlineStr">
        <is>
          <t>LSSEEPPTSEDQVGR</t>
        </is>
      </c>
      <c r="C15199" t="inlineStr">
        <is>
          <t>O15013</t>
        </is>
      </c>
      <c r="D15199" t="inlineStr">
        <is>
          <t>ARHGA_HUMAN</t>
        </is>
      </c>
      <c r="E15199" t="inlineStr">
        <is>
          <t>MRPPGFLSRAPSLNRAERGIWSCSMDQREPLPPAPAENEMKYDTNNNEEEEGEQFDFDSGDEIPEADRQAPSAPETGGAGASEAPAPTGGEDGAGAETTPVAEPTKLVLPMKVNPYSVIDITPFQEDQPPTPVPSAEEENVGLHVPCGYLVPVPCGYAVPSNLPLLLPAYSSPVIICATSLDEEAETPEVTEDRQPNSLSSEEPPTSEDQVGREDSALARWAADPANTAWMENPEEAIYDDVPRENSDSEPDEMIYDDVENGDEGGNSSLEYGWSSSEFESYEEQSDSECKNGIPRSFLRSNHKKQLSHDLTRLKEHYEKKMRDLMASTVGVVEIQQLRQKHELKMQKLVKAAKDGTKDGLERTRAAVKRGRSFIRTKSLIAQDHRSSLEEEQNLFIDVDCKHPEAILTPMPEGLSQQQVVRRYILGSVVDSEKNYVDALKRILEQYEKPLSEMEPKVLSERKLKTVFYRVKEILQCHSLFQIALASRVSEWDSVEMIGDVFVASFSKSMVLDAYSEYVNNFSTAVAVLKKTCATKPAFLEFLKQEQEASPDRTTLYSLMMKPIQRFPQFILLLQDMLKNTSKGHPDRLPLQMALTELETLAEKLNERKRDADQRCEVKQIAKAINERYLNKLLSSGSRYLIRSDDMIETVYNDRGEIVKTKERRVFMLNDVLMCATVSSRPSHDSRVMSSQRYLLKWSVPLGHVDAIEYGSSAGTGEHSRHLAVHPPESLAVVANAKPNKVYMGPGQLYQDLQNLLHDLNVIGQITQLIGNLKGNYQNLNQSVAHDWTSGLQRLILKKEDEIRAADCCRIQLQLPGKQDKSGRPTFFTAVFNTFTPAIKESWVNSLQMAKLALEEENHMGWFCVEDDGNHIKKEKHPLLVGHMPVMVAKQQEFKIECAAYNPEPYLNNESQPDSFSTAHGFLWIGSCTHQMGQIAIVSFQNSTPKVIECFNVESRILCMLYVPVEEKRREPGAPPDPETPAVRASDVPTICVGTEEGSISIYKSSQGSKKVRLQHFFTPEKSTVMSLACTSQSLYAGLVNGAVASYARAPDGSWDSEPQKVIKLGVLPVRSLLMMEDTLWAASGGQVFIISVETHAVEGQLEAHQEEGMVISHMAVSGVGIWIAFTSGSTLRLFHTETLKHLQDINIATPVHNMLPGHQRLSVTSLLVCHGLLMVGTSLGVLVALPVPRLQGIPKVTGRGMVSYHAHNSPVKFIVLATALHEKDKDKSRDSLAPGPEPQDEDQKDALPSGGAGSSLSQGDPDAAIWLGDSLGSMTQKSDLSSSSGSLSLSHGSSSLEHRSEDSTIYDLLKDPVSLRSKARRAKKAKASSALVVCGGQGHRRVHRKARQPHQEELAPTVMVWQIPLLNI</t>
        </is>
      </c>
      <c r="F15199" t="inlineStr">
        <is>
          <t>RecName: Full=Rho guanine nucleotide exchange factor 10;</t>
        </is>
      </c>
      <c r="G15199" t="inlineStr">
        <is>
          <t>Alternative splicing|Coiled coil|Disease variant|Guanine-nucleotide releasing factor|Methylation|Phosphoprotein|Reference proteome</t>
        </is>
      </c>
      <c r="H15199" t="inlineStr">
        <is>
          <t>GO:0005813|GO:0005829|GO:0005085|GO:0019894|GO:0030036|GO:0090630|GO:0051298|GO:0090307|GO:0022011|GO:0051496|GO:0051056</t>
        </is>
      </c>
      <c r="I15199" t="inlineStr">
        <is>
          <t>C:centrosome|C:cytosol|F:guanyl-nucleotide exchange factor activity|F:kinesin binding|P:actin cytoskeleton organization|P:activation of GTPase activity|P:centrosome duplication|P:mitotic spindle assembly|P:myelination in peripheral nervous system|P:positive regulation of stress fiber assembly|P:regulation of small GTPase mediated signal transduction</t>
        </is>
      </c>
      <c r="J15199" t="inlineStr"/>
      <c r="K15199" t="n">
        <v>1369</v>
      </c>
      <c r="L15199" t="n">
        <v>199</v>
      </c>
      <c r="M15199" t="n">
        <v>213</v>
      </c>
      <c r="N15199" t="n">
        <v>198</v>
      </c>
      <c r="O15199" t="inlineStr">
        <is>
          <t>QPNS(198).(199)LSSEEPPTSEDQVGR</t>
        </is>
      </c>
      <c r="P15199" t="inlineStr">
        <is>
          <t>QPNSLSSE</t>
        </is>
      </c>
      <c r="Q15199" t="inlineStr">
        <is>
          <t>Internal</t>
        </is>
      </c>
      <c r="R15199" t="inlineStr"/>
      <c r="S15199" t="inlineStr"/>
      <c r="T15199" t="inlineStr"/>
    </row>
    <row r="15200">
      <c r="A15200" s="1" t="n">
        <v>15198</v>
      </c>
      <c r="B15200" t="inlineStr">
        <is>
          <t>VQPIKLAR</t>
        </is>
      </c>
      <c r="C15200" t="inlineStr">
        <is>
          <t>P62857</t>
        </is>
      </c>
      <c r="D15200" t="inlineStr">
        <is>
          <t>RS28_HUMAN</t>
        </is>
      </c>
      <c r="E15200" t="inlineStr">
        <is>
          <t>MDTSRVQPIKLARVTKVLGRTGSQGQCTQVRVEFMDDTSRSIIRNVKGPVREGDVLTLLESEREARRLR</t>
        </is>
      </c>
      <c r="F15200" t="inlineStr">
        <is>
          <t>RecName: Full=Small ribosomal subunit protein eS28 {ECO:0000303|PubMed:24524803}; AltName: Full=40S ribosomal protein S28;</t>
        </is>
      </c>
      <c r="G15200" t="inlineStr">
        <is>
          <t>3D-structure|Acetylation|Cytoplasm|Diamond-Blackfan anemia|Direct protein sequencing|Endoplasmic reticulum|Nucleus|Phosphoprotein|Reference proteome|Ribonucleoprotein|Ribosomal protein</t>
        </is>
      </c>
      <c r="H15200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5200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5200" t="inlineStr"/>
      <c r="K15200" t="n">
        <v>69</v>
      </c>
      <c r="L15200" t="n">
        <v>6</v>
      </c>
      <c r="M15200" t="n">
        <v>13</v>
      </c>
      <c r="N15200" t="n">
        <v>5</v>
      </c>
      <c r="O15200" t="inlineStr">
        <is>
          <t>DTSR(5).(6)VQPIKLAR</t>
        </is>
      </c>
      <c r="P15200" t="inlineStr">
        <is>
          <t>DTSRVQPI</t>
        </is>
      </c>
      <c r="Q15200" t="inlineStr">
        <is>
          <t>Internal</t>
        </is>
      </c>
      <c r="R15200" t="inlineStr"/>
      <c r="S15200" t="inlineStr"/>
      <c r="T15200" t="inlineStr"/>
    </row>
    <row r="15201">
      <c r="A15201" s="1" t="n">
        <v>15199</v>
      </c>
      <c r="B15201" t="inlineStr">
        <is>
          <t>VELTPMQR</t>
        </is>
      </c>
      <c r="C15201" t="inlineStr">
        <is>
          <t>Q9H568</t>
        </is>
      </c>
      <c r="D15201" t="inlineStr">
        <is>
          <t>ACTL8_HUMAN</t>
        </is>
      </c>
      <c r="E1520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5201" t="inlineStr">
        <is>
          <t>RecName: Full=Actin-like protein 8; AltName: Full=Cancer/testis antigen 57; Short=CT57;</t>
        </is>
      </c>
      <c r="G15201" t="inlineStr">
        <is>
          <t>Cytoplasm|Cytoskeleton|Reference proteome</t>
        </is>
      </c>
      <c r="H15201" t="inlineStr">
        <is>
          <t>GO:0005884|GO:0001725|GO:0005865|GO:0030855|GO:0030240</t>
        </is>
      </c>
      <c r="I15201" t="inlineStr">
        <is>
          <t>C:actin filament|C:stress fiber|C:striated muscle thin filament|P:epithelial cell differentiation|P:skeletal muscle thin filament assembly</t>
        </is>
      </c>
      <c r="J15201" t="inlineStr"/>
      <c r="K15201" t="n">
        <v>366</v>
      </c>
      <c r="L15201" t="n">
        <v>246</v>
      </c>
      <c r="M15201" t="n">
        <v>253</v>
      </c>
      <c r="N15201" t="n">
        <v>245</v>
      </c>
      <c r="O15201" t="inlineStr">
        <is>
          <t>DGSR(245).(246)VELTPMQR</t>
        </is>
      </c>
      <c r="P15201" t="inlineStr">
        <is>
          <t>DGSRVELT</t>
        </is>
      </c>
      <c r="Q15201" t="inlineStr">
        <is>
          <t>Internal</t>
        </is>
      </c>
      <c r="R15201" t="inlineStr"/>
      <c r="S15201" t="inlineStr"/>
      <c r="T15201" t="inlineStr"/>
    </row>
    <row r="15202">
      <c r="A15202" s="1" t="n">
        <v>15200</v>
      </c>
      <c r="B15202" t="inlineStr">
        <is>
          <t>IHLEIKQLNR</t>
        </is>
      </c>
      <c r="C15202" t="inlineStr">
        <is>
          <t>P49257</t>
        </is>
      </c>
      <c r="D15202" t="inlineStr">
        <is>
          <t>LMAN1_HUMAN</t>
        </is>
      </c>
      <c r="E1520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20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20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20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20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202" t="inlineStr"/>
      <c r="K15202" t="n">
        <v>510</v>
      </c>
      <c r="L15202" t="n">
        <v>341</v>
      </c>
      <c r="M15202" t="n">
        <v>350</v>
      </c>
      <c r="N15202" t="n">
        <v>340</v>
      </c>
      <c r="O15202" t="inlineStr">
        <is>
          <t>GQNR(340).(341)IHLEIKQLNR</t>
        </is>
      </c>
      <c r="P15202" t="inlineStr">
        <is>
          <t>GQNRIHLE</t>
        </is>
      </c>
      <c r="Q15202" t="inlineStr">
        <is>
          <t>Internal</t>
        </is>
      </c>
      <c r="R15202" t="inlineStr"/>
      <c r="S15202" t="inlineStr"/>
      <c r="T15202" t="inlineStr"/>
    </row>
    <row r="15203">
      <c r="A15203" s="1" t="n">
        <v>15201</v>
      </c>
      <c r="B15203" t="inlineStr">
        <is>
          <t>DLPLLLFR</t>
        </is>
      </c>
      <c r="C15203" t="inlineStr">
        <is>
          <t>O43175</t>
        </is>
      </c>
      <c r="D15203" t="inlineStr">
        <is>
          <t>SERA_HUMAN</t>
        </is>
      </c>
      <c r="E1520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520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520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520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520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5203" t="inlineStr"/>
      <c r="K15203" t="n">
        <v>533</v>
      </c>
      <c r="L15203" t="n">
        <v>462</v>
      </c>
      <c r="M15203" t="n">
        <v>469</v>
      </c>
      <c r="N15203" t="n">
        <v>461</v>
      </c>
      <c r="O15203" t="inlineStr">
        <is>
          <t>PLRR(461).(462)DLPLLLFR</t>
        </is>
      </c>
      <c r="P15203" t="inlineStr">
        <is>
          <t>PLRRDLPL</t>
        </is>
      </c>
      <c r="Q15203" t="inlineStr">
        <is>
          <t>Internal</t>
        </is>
      </c>
      <c r="R15203" t="inlineStr"/>
      <c r="S15203" t="inlineStr">
        <is>
          <t>S01.151</t>
        </is>
      </c>
      <c r="T15203" t="inlineStr">
        <is>
          <t>trypsin 1</t>
        </is>
      </c>
    </row>
    <row r="15204">
      <c r="A15204" s="1" t="n">
        <v>15202</v>
      </c>
      <c r="B15204" t="inlineStr">
        <is>
          <t>DDDTAVLVIDNGSGMCKAGFAGDDAPR</t>
        </is>
      </c>
      <c r="C15204" t="inlineStr">
        <is>
          <t>A5A3E0</t>
        </is>
      </c>
      <c r="D15204" t="inlineStr">
        <is>
          <t>POTEF_HUMAN</t>
        </is>
      </c>
      <c r="E15204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204" t="inlineStr">
        <is>
          <t>RecName: Full=POTE ankyrin domain family member F; AltName: Full=ANKRD26-like family C member 1B; AltName: Full=Chimeric POTE-actin protein;</t>
        </is>
      </c>
      <c r="G15204" t="inlineStr">
        <is>
          <t>ANK repeat|Coiled coil|Cytoplasm|Reference proteome|Repeat</t>
        </is>
      </c>
      <c r="H15204" t="inlineStr">
        <is>
          <t>GO:0005884|GO:0030424|GO:0072562|GO:0005938|GO:0005737|GO:0070062|GO:0005615|GO:0016020|GO:0035267|GO:0045202|GO:0019901|GO:0098973|GO:0007409|GO:0048870|GO:0001895</t>
        </is>
      </c>
      <c r="I15204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204" t="inlineStr"/>
      <c r="K15204" t="n">
        <v>1075</v>
      </c>
      <c r="L15204" t="n">
        <v>702</v>
      </c>
      <c r="M15204" t="n">
        <v>728</v>
      </c>
      <c r="N15204" t="n">
        <v>701</v>
      </c>
      <c r="O15204" t="inlineStr">
        <is>
          <t>ELTM(701).(702)DDDTAVLVIDNGSGMCKAGFAGDDAPR</t>
        </is>
      </c>
      <c r="P15204" t="inlineStr">
        <is>
          <t>ELTMDDDT</t>
        </is>
      </c>
      <c r="Q15204" t="inlineStr">
        <is>
          <t>Internal</t>
        </is>
      </c>
      <c r="R15204" t="inlineStr"/>
      <c r="S15204" t="inlineStr"/>
      <c r="T15204" t="inlineStr"/>
    </row>
    <row r="15205">
      <c r="A15205" s="1" t="n">
        <v>15203</v>
      </c>
      <c r="B15205" t="inlineStr">
        <is>
          <t>AFFSEVER</t>
        </is>
      </c>
      <c r="C15205" t="inlineStr">
        <is>
          <t>Q9UQ80</t>
        </is>
      </c>
      <c r="D15205" t="inlineStr">
        <is>
          <t>PA2G4_HUMAN</t>
        </is>
      </c>
      <c r="E15205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5205" t="inlineStr">
        <is>
          <t>RecName: Full=Proliferation-associated protein 2G4; AltName: Full=Cell cycle protein p38-2G4 homolog; Short=hG4-1; AltName: Full=ErbB3-binding protein 1;</t>
        </is>
      </c>
      <c r="G15205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5205" t="inlineStr">
        <is>
          <t>GO:0035578|GO:0005737|GO:0070062|GO:0005576|GO:0016020|GO:0005730|GO:0005634|GO:1990904|GO:0003676|GO:0003723|GO:0003714|GO:0031625|GO:0043066|GO:0045892|GO:0045597|GO:0006417|GO:0006364</t>
        </is>
      </c>
      <c r="I15205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5205" t="inlineStr"/>
      <c r="K15205" t="n">
        <v>394</v>
      </c>
      <c r="L15205" t="n">
        <v>264</v>
      </c>
      <c r="M15205" t="n">
        <v>271</v>
      </c>
      <c r="N15205" t="n">
        <v>263</v>
      </c>
      <c r="O15205" t="inlineStr">
        <is>
          <t>KTSR(263).(264)AFFSEVER</t>
        </is>
      </c>
      <c r="P15205" t="inlineStr">
        <is>
          <t>KTSRAFFS</t>
        </is>
      </c>
      <c r="Q15205" t="inlineStr">
        <is>
          <t>Internal</t>
        </is>
      </c>
      <c r="R15205" t="inlineStr"/>
      <c r="S15205" t="inlineStr">
        <is>
          <t>S01.151</t>
        </is>
      </c>
      <c r="T15205" t="inlineStr">
        <is>
          <t>trypsin 1</t>
        </is>
      </c>
    </row>
    <row r="15206">
      <c r="A15206" s="1" t="n">
        <v>15204</v>
      </c>
      <c r="B15206" t="inlineStr">
        <is>
          <t>KVGLIAAR</t>
        </is>
      </c>
      <c r="C15206" t="inlineStr">
        <is>
          <t>P62917</t>
        </is>
      </c>
      <c r="D15206" t="inlineStr">
        <is>
          <t>RL8_HUMAN</t>
        </is>
      </c>
      <c r="E15206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5206" t="inlineStr">
        <is>
          <t>RecName: Full=Large ribosomal subunit protein uL2 {ECO:0000303|PubMed:24524803}; AltName: Full=60S ribosomal protein L8;</t>
        </is>
      </c>
      <c r="G15206" t="inlineStr">
        <is>
          <t>3D-structure|Cytoplasm|Direct protein sequencing|Hydroxylation|Isopeptide bond|Reference proteome|Ribonucleoprotein|Ribosomal protein|RNA-binding|rRNA-binding|Ubl conjugation</t>
        </is>
      </c>
      <c r="H15206" t="inlineStr">
        <is>
          <t>GO:0005737|GO:0005829|GO:0022625|GO:0022626|GO:0005925|GO:0016020|GO:0042788|GO:0098794|GO:0014069|GO:0003723|GO:0019843|GO:0003735|GO:0002181|GO:0006412</t>
        </is>
      </c>
      <c r="I15206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5206" t="inlineStr"/>
      <c r="K15206" t="n">
        <v>257</v>
      </c>
      <c r="L15206" t="n">
        <v>234</v>
      </c>
      <c r="M15206" t="n">
        <v>241</v>
      </c>
      <c r="N15206" t="n">
        <v>233</v>
      </c>
      <c r="O15206" t="inlineStr">
        <is>
          <t>PAGR(233).(234)KVGLIAAR</t>
        </is>
      </c>
      <c r="P15206" t="inlineStr">
        <is>
          <t>PAGRKVGL</t>
        </is>
      </c>
      <c r="Q15206" t="inlineStr">
        <is>
          <t>Internal</t>
        </is>
      </c>
      <c r="R15206" t="inlineStr"/>
      <c r="S15206" t="inlineStr">
        <is>
          <t>S01.151</t>
        </is>
      </c>
      <c r="T15206" t="inlineStr">
        <is>
          <t>trypsin 1</t>
        </is>
      </c>
    </row>
    <row r="15207">
      <c r="A15207" s="1" t="n">
        <v>15205</v>
      </c>
      <c r="B15207" t="inlineStr">
        <is>
          <t>VAVVNQIAR</t>
        </is>
      </c>
      <c r="C15207" t="inlineStr">
        <is>
          <t>Q01082</t>
        </is>
      </c>
      <c r="D15207" t="inlineStr">
        <is>
          <t>SPTB2_HUMAN</t>
        </is>
      </c>
      <c r="E1520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5207" t="inlineStr">
        <is>
          <t>RecName: Full=Spectrin beta chain, non-erythrocytic 1; AltName: Full=Beta-II spectrin; AltName: Full=Fodrin beta chain; AltName: Full=Spectrin, non-erythroid beta chain 1;</t>
        </is>
      </c>
      <c r="G1520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520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520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5207" t="inlineStr"/>
      <c r="K15207" t="n">
        <v>2364</v>
      </c>
      <c r="L15207" t="n">
        <v>905</v>
      </c>
      <c r="M15207" t="n">
        <v>913</v>
      </c>
      <c r="N15207" t="n">
        <v>904</v>
      </c>
      <c r="O15207" t="inlineStr">
        <is>
          <t>QASR(904).(905)VAVVNQIAR</t>
        </is>
      </c>
      <c r="P15207" t="inlineStr">
        <is>
          <t>QASRVAVV</t>
        </is>
      </c>
      <c r="Q15207" t="inlineStr">
        <is>
          <t>Internal</t>
        </is>
      </c>
      <c r="R15207" t="inlineStr"/>
      <c r="S15207" t="inlineStr">
        <is>
          <t>S01.151</t>
        </is>
      </c>
      <c r="T15207" t="inlineStr">
        <is>
          <t>trypsin 1</t>
        </is>
      </c>
    </row>
    <row r="15208">
      <c r="A15208" s="1" t="n">
        <v>15206</v>
      </c>
      <c r="B15208" t="inlineStr">
        <is>
          <t>VGTKGLDFSDR</t>
        </is>
      </c>
      <c r="C15208" t="inlineStr">
        <is>
          <t>Q13561</t>
        </is>
      </c>
      <c r="D15208" t="inlineStr">
        <is>
          <t>DCTN2_HUMAN</t>
        </is>
      </c>
      <c r="E15208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5208" t="inlineStr">
        <is>
          <t>RecName: Full=Dynactin subunit 2; AltName: Full=50 kDa dynein-associated polypeptide; AltName: Full=Dynactin complex 50 kDa subunit; Short=DCTN-50; AltName: Full=p50 dynamitin;</t>
        </is>
      </c>
      <c r="G15208" t="inlineStr">
        <is>
          <t>Acetylation|Alternative splicing|Coiled coil|Cytoplasm|Cytoskeleton|Direct protein sequencing|Dynein|Membrane|Microtubule|Phosphoprotein|Reference proteome</t>
        </is>
      </c>
      <c r="H15208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5208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chromosome alignment|P:mitotic spindle organization|P:protein localization to centrosome</t>
        </is>
      </c>
      <c r="J15208" t="inlineStr"/>
      <c r="K15208" t="n">
        <v>401</v>
      </c>
      <c r="L15208" t="n">
        <v>62</v>
      </c>
      <c r="M15208" t="n">
        <v>72</v>
      </c>
      <c r="N15208" t="n">
        <v>61</v>
      </c>
      <c r="O15208" t="inlineStr">
        <is>
          <t>KDKR(61).(62)VGTKGLDFSDR</t>
        </is>
      </c>
      <c r="P15208" t="inlineStr">
        <is>
          <t>KDKRVGTK</t>
        </is>
      </c>
      <c r="Q15208" t="inlineStr">
        <is>
          <t>Internal</t>
        </is>
      </c>
      <c r="R15208" t="inlineStr"/>
      <c r="S15208" t="inlineStr"/>
      <c r="T15208" t="inlineStr"/>
    </row>
    <row r="15209">
      <c r="A15209" s="1" t="n">
        <v>15207</v>
      </c>
      <c r="B15209" t="inlineStr">
        <is>
          <t>TFEGIDPKKTTMR</t>
        </is>
      </c>
      <c r="C15209" t="inlineStr">
        <is>
          <t>P50395</t>
        </is>
      </c>
      <c r="D15209" t="inlineStr">
        <is>
          <t>GDIB_HUMAN</t>
        </is>
      </c>
      <c r="E1520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09" t="inlineStr">
        <is>
          <t>RecName: Full=Rab GDP dissociation inhibitor beta; Short=Rab GDI beta; AltName: Full=Guanosine diphosphate dissociation inhibitor 2; Short=GDI-2;</t>
        </is>
      </c>
      <c r="G15209" t="inlineStr">
        <is>
          <t>Acetylation|Alternative splicing|Cytoplasm|GTPase activation|Membrane|Phosphoprotein|Reference proteome</t>
        </is>
      </c>
      <c r="H1520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0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09" t="inlineStr"/>
      <c r="K15209" t="n">
        <v>445</v>
      </c>
      <c r="L15209" t="n">
        <v>157</v>
      </c>
      <c r="M15209" t="n">
        <v>169</v>
      </c>
      <c r="N15209" t="n">
        <v>156</v>
      </c>
      <c r="O15209" t="inlineStr">
        <is>
          <t>KDPR(156).(157)TFEGIDPKKTTMR</t>
        </is>
      </c>
      <c r="P15209" t="inlineStr">
        <is>
          <t>KDPRTFEG</t>
        </is>
      </c>
      <c r="Q15209" t="inlineStr">
        <is>
          <t>Internal</t>
        </is>
      </c>
      <c r="R15209" t="inlineStr"/>
      <c r="S15209" t="inlineStr">
        <is>
          <t>S01.151</t>
        </is>
      </c>
      <c r="T15209" t="inlineStr">
        <is>
          <t>trypsin 1</t>
        </is>
      </c>
    </row>
    <row r="15210">
      <c r="A15210" s="1" t="n">
        <v>15208</v>
      </c>
      <c r="B15210" t="inlineStr">
        <is>
          <t>VDFSKVPK</t>
        </is>
      </c>
      <c r="C15210" t="inlineStr">
        <is>
          <t>P24752</t>
        </is>
      </c>
      <c r="D15210" t="inlineStr">
        <is>
          <t>THIL_HUMAN</t>
        </is>
      </c>
      <c r="E1521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521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521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521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521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5210" t="inlineStr"/>
      <c r="K15210" t="n">
        <v>427</v>
      </c>
      <c r="L15210" t="n">
        <v>259</v>
      </c>
      <c r="M15210" t="n">
        <v>266</v>
      </c>
      <c r="N15210" t="n">
        <v>258</v>
      </c>
      <c r="O15210" t="inlineStr">
        <is>
          <t>EYKR(258).(259)VDFSKVPK</t>
        </is>
      </c>
      <c r="P15210" t="inlineStr">
        <is>
          <t>EYKRVDFS</t>
        </is>
      </c>
      <c r="Q15210" t="inlineStr">
        <is>
          <t>Internal</t>
        </is>
      </c>
      <c r="R15210" t="inlineStr"/>
      <c r="S15210" t="inlineStr"/>
      <c r="T15210" t="inlineStr"/>
    </row>
    <row r="15211">
      <c r="A15211" s="1" t="n">
        <v>15209</v>
      </c>
      <c r="B15211" t="inlineStr">
        <is>
          <t>VKLPDAYER</t>
        </is>
      </c>
      <c r="C15211" t="inlineStr">
        <is>
          <t>P11413</t>
        </is>
      </c>
      <c r="D15211" t="inlineStr">
        <is>
          <t>G6PD_HUMAN</t>
        </is>
      </c>
      <c r="E1521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211" t="inlineStr">
        <is>
          <t>RecName: Full=Glucose-6-phosphate 1-dehydrogenase; Short=G6PD; EC=1.1.1.49 {ECO:0000269|PubMed:15858258, ECO:0000269|PubMed:24769394, ECO:0000269|PubMed:743300};</t>
        </is>
      </c>
      <c r="G1521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21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21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211" t="inlineStr"/>
      <c r="K15211" t="n">
        <v>515</v>
      </c>
      <c r="L15211" t="n">
        <v>431</v>
      </c>
      <c r="M15211" t="n">
        <v>439</v>
      </c>
      <c r="N15211" t="n">
        <v>430</v>
      </c>
      <c r="O15211" t="inlineStr">
        <is>
          <t>RYKN(430).(431)VKLPDAYER</t>
        </is>
      </c>
      <c r="P15211" t="inlineStr">
        <is>
          <t>RYKNVKLP</t>
        </is>
      </c>
      <c r="Q15211" t="inlineStr">
        <is>
          <t>Internal</t>
        </is>
      </c>
      <c r="R15211" t="inlineStr"/>
      <c r="S15211" t="inlineStr"/>
      <c r="T15211" t="inlineStr"/>
    </row>
    <row r="15212">
      <c r="A15212" s="1" t="n">
        <v>15210</v>
      </c>
      <c r="B15212" t="inlineStr">
        <is>
          <t>VNFAMNVGK</t>
        </is>
      </c>
      <c r="C15212" t="inlineStr">
        <is>
          <t>P14618</t>
        </is>
      </c>
      <c r="D15212" t="inlineStr">
        <is>
          <t>KPYM_HUMAN</t>
        </is>
      </c>
      <c r="E1521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21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21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21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21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212" t="inlineStr"/>
      <c r="K15212" t="n">
        <v>531</v>
      </c>
      <c r="L15212" t="n">
        <v>490</v>
      </c>
      <c r="M15212" t="n">
        <v>498</v>
      </c>
      <c r="N15212" t="n">
        <v>489</v>
      </c>
      <c r="O15212" t="inlineStr">
        <is>
          <t>VDLR(489).(490)VNFAMNVGK</t>
        </is>
      </c>
      <c r="P15212" t="inlineStr">
        <is>
          <t>VDLRVNFA</t>
        </is>
      </c>
      <c r="Q15212" t="inlineStr">
        <is>
          <t>Internal</t>
        </is>
      </c>
      <c r="R15212" t="inlineStr"/>
      <c r="S15212" t="inlineStr">
        <is>
          <t>S01.151</t>
        </is>
      </c>
      <c r="T15212" t="inlineStr">
        <is>
          <t>trypsin 1</t>
        </is>
      </c>
    </row>
    <row r="15213">
      <c r="A15213" s="1" t="n">
        <v>15211</v>
      </c>
      <c r="B15213" t="inlineStr">
        <is>
          <t>QLYEEEIR</t>
        </is>
      </c>
      <c r="C15213" t="inlineStr">
        <is>
          <t>P05787</t>
        </is>
      </c>
      <c r="D15213" t="inlineStr">
        <is>
          <t>K2C8_HUMAN</t>
        </is>
      </c>
      <c r="E1521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5213" t="inlineStr">
        <is>
          <t>RecName: Full=Keratin, type II cytoskeletal 8; AltName: Full=Cytokeratin-8; Short=CK-8; AltName: Full=Keratin-8; Short=K8; AltName: Full=Type-II keratin Kb8;</t>
        </is>
      </c>
      <c r="G1521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521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521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5213" t="inlineStr"/>
      <c r="K15213" t="n">
        <v>483</v>
      </c>
      <c r="L15213" t="n">
        <v>226</v>
      </c>
      <c r="M15213" t="n">
        <v>233</v>
      </c>
      <c r="N15213" t="n">
        <v>225</v>
      </c>
      <c r="O15213" t="inlineStr">
        <is>
          <t>NFLR(225).(226)QLYEEEIR</t>
        </is>
      </c>
      <c r="P15213" t="inlineStr">
        <is>
          <t>NFLRQLYE</t>
        </is>
      </c>
      <c r="Q15213" t="inlineStr">
        <is>
          <t>Internal</t>
        </is>
      </c>
      <c r="R15213" t="inlineStr"/>
      <c r="S15213" t="inlineStr"/>
      <c r="T15213" t="inlineStr"/>
    </row>
    <row r="15214">
      <c r="A15214" s="1" t="n">
        <v>15212</v>
      </c>
      <c r="B15214" t="inlineStr">
        <is>
          <t>QGAFLVNAAR</t>
        </is>
      </c>
      <c r="C15214" t="inlineStr">
        <is>
          <t>P56545</t>
        </is>
      </c>
      <c r="D15214" t="inlineStr">
        <is>
          <t>CTBP2_HUMAN</t>
        </is>
      </c>
      <c r="E15214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5214" t="inlineStr">
        <is>
          <t>RecName: Full=C-terminal-binding protein 2; Short=CtBP2;</t>
        </is>
      </c>
      <c r="G15214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5214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48386|GO:0045944|GO:0006357|GO:0016081|GO:0019079|GO:0050872</t>
        </is>
      </c>
      <c r="I15214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5214" t="inlineStr"/>
      <c r="K15214" t="n">
        <v>445</v>
      </c>
      <c r="L15214" t="n">
        <v>263</v>
      </c>
      <c r="M15214" t="n">
        <v>272</v>
      </c>
      <c r="N15214" t="n">
        <v>262</v>
      </c>
      <c r="O15214" t="inlineStr">
        <is>
          <t>KQMR(262).(263)QGAFLVNAAR</t>
        </is>
      </c>
      <c r="P15214" t="inlineStr">
        <is>
          <t>KQMRQGAF</t>
        </is>
      </c>
      <c r="Q15214" t="inlineStr">
        <is>
          <t>Internal</t>
        </is>
      </c>
      <c r="R15214" t="inlineStr"/>
      <c r="S15214" t="inlineStr"/>
      <c r="T15214" t="inlineStr"/>
    </row>
    <row r="15215">
      <c r="A15215" s="1" t="n">
        <v>15213</v>
      </c>
      <c r="B15215" t="inlineStr">
        <is>
          <t>DKVLTAEELNAAQTSVAYGCIKYADLSHNR</t>
        </is>
      </c>
      <c r="C15215" t="inlineStr">
        <is>
          <t>P54136</t>
        </is>
      </c>
      <c r="D15215" t="inlineStr">
        <is>
          <t>SYRC_HUMAN</t>
        </is>
      </c>
      <c r="E15215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5215" t="inlineStr">
        <is>
          <t>RecName: Full=Arginine--tRNA ligase, cytoplasmic; EC=6.1.1.19 {ECO:0000269|PubMed:16055448, ECO:0000269|PubMed:25288775}; AltName: Full=Arginyl-tRNA synthetase; Short=ArgRS;</t>
        </is>
      </c>
      <c r="G15215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5215" t="inlineStr">
        <is>
          <t>GO:0017101|GO:0005737|GO:0005829|GO:0070062|GO:0016020|GO:0005730|GO:0005654|GO:0005634|GO:0034618|GO:0004814|GO:0005524|GO:0045296|GO:0000049|GO:0006420|GO:0006418</t>
        </is>
      </c>
      <c r="I15215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5215" t="inlineStr"/>
      <c r="K15215" t="n">
        <v>660</v>
      </c>
      <c r="L15215" t="n">
        <v>483</v>
      </c>
      <c r="M15215" t="n">
        <v>512</v>
      </c>
      <c r="N15215" t="n">
        <v>482</v>
      </c>
      <c r="O15215" t="inlineStr">
        <is>
          <t>EKER(482).(483)DKVLTAEELNAAQTSVAYGCIKYADLSHNR</t>
        </is>
      </c>
      <c r="P15215" t="inlineStr">
        <is>
          <t>EKERDKVL</t>
        </is>
      </c>
      <c r="Q15215" t="inlineStr">
        <is>
          <t>Internal</t>
        </is>
      </c>
      <c r="R15215" t="inlineStr"/>
      <c r="S15215" t="inlineStr"/>
      <c r="T15215" t="inlineStr"/>
    </row>
    <row r="15216">
      <c r="A15216" s="1" t="n">
        <v>15214</v>
      </c>
      <c r="B15216" t="inlineStr">
        <is>
          <t>GADTAPTLAPEALPSQGEVER</t>
        </is>
      </c>
      <c r="C15216" t="inlineStr">
        <is>
          <t>Q8IZL8</t>
        </is>
      </c>
      <c r="D15216" t="inlineStr">
        <is>
          <t>PELP1_HUMAN</t>
        </is>
      </c>
      <c r="E15216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15216" t="inlineStr">
        <is>
          <t>RecName: Full=Proline-, glutamic acid- and leucine-rich protein 1; AltName: Full=Modulator of non-genomic activity of estrogen receptor; AltName: Full=Transcription factor HMX3;</t>
        </is>
      </c>
      <c r="G15216" t="inlineStr">
        <is>
          <t>3D-structure|Acetylation|Activator|Cytoplasm|Isopeptide bond|Nucleus|Phosphoprotein|Reference proteome|Repeat|Repressor|Transcription|Ubl conjugation</t>
        </is>
      </c>
      <c r="H15216" t="inlineStr">
        <is>
          <t>GO:0005737|GO:0000791|GO:0016020|GO:0071339|GO:0005730|GO:0005654|GO:0005634|GO:0003682|GO:0003723|GO:0032183|GO:0071391|GO:0045944|GO:0006364</t>
        </is>
      </c>
      <c r="I15216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15216" t="inlineStr"/>
      <c r="K15216" t="n">
        <v>1130</v>
      </c>
      <c r="L15216" t="n">
        <v>1019</v>
      </c>
      <c r="M15216" t="n">
        <v>1039</v>
      </c>
      <c r="N15216" t="n">
        <v>1018</v>
      </c>
      <c r="O15216" t="inlineStr">
        <is>
          <t>EEER(1018).(1019)GADTAPTLAPEALPSQGEVER</t>
        </is>
      </c>
      <c r="P15216" t="inlineStr">
        <is>
          <t>EEERGADT</t>
        </is>
      </c>
      <c r="Q15216" t="inlineStr">
        <is>
          <t>Internal</t>
        </is>
      </c>
      <c r="R15216" t="inlineStr"/>
      <c r="S15216" t="inlineStr"/>
      <c r="T15216" t="inlineStr"/>
    </row>
    <row r="15217">
      <c r="A15217" s="1" t="n">
        <v>15215</v>
      </c>
      <c r="B15217" t="inlineStr">
        <is>
          <t>LELLGGAMYYL</t>
        </is>
      </c>
      <c r="C15217" t="inlineStr">
        <is>
          <t>P08F94</t>
        </is>
      </c>
      <c r="D15217" t="inlineStr">
        <is>
          <t>PKHD1_HUMAN</t>
        </is>
      </c>
      <c r="E15217" t="inlineStr">
        <is>
          <t>MTAWLISLMSIEVLLLAVRHLSLHIEPEEGSLAGGTWITVIFDGLELGVLYPNNGSQLEIHLVNVNMVVPALRSVPCDVFPVFLDLPVVTCRTRSVLSEAHEGLYFLEAYFGGQLVSSPNPGPRDSCTFKFSKAQTPIVHQVYPPSGVPGKLIHVYGWIITGRLETFDFDAEYIDSPVILEAQGDKWVTPCSLINRQMGSCYPIQEDHGLGTLQCHVEGDYIGSQNVSFSVFNKGKSMVHKKAWLISAKQDLFLYQTHSEILSVFPETGSLGGRTNITITGDFFDNSAQVTIAGIPCDIRHVSPRKIECTTRAPGKDVRLTTPQPGNRGLLFEVGDAVEGLELTEATPGYRWQIVPNASSPFGFWSQEGQPFRARLSGFFVAPETNNYTFWIQADSQASLHFSWSEEPRTKVKVASISVGTADWFDSWEQNRDEGTWQQKTPKLELLGGAMYYLEAEHHGIAPSRGMRIGVQIHNTWLNPDVVTTYLREKHQIRVRAQRLPEVQVLNVSGRGNFFLTWDNVSSQPIPANATAHLIQTTIEELLAVKCKLEPLWSNILLRLGFERGPEVSNSDGDLTSGTEPFCGRFSLRQPRHLVLTPPAAQKGYRLDQYTHLCLAYKGHMNKILKMIVSFTIGFQNMVKNTTCDWSLTRTSPESWQFDCTDLWETCVRCFGDLQPPPANSPVLVHQINLLPLAQETGLFYVDEIIIADTNVTVSQADSGTARPGGNLVESVSVVGSPPVYSVTSWLAGCGTELPLITARSVPTEGTEEGSGLVLVTTQRRQRTSPPLGGHFRIQLPNTVISDVPVQISAHHLHQLLQNNADDFTSRYLNASDFTVKEDLYTCYEHVWTLSWSTQIGDLPNFIRVSDENLTGVNPAAATRVVYDGGVFLGPIFGDMLATANQHTQVVVRVNDVPAHCPGSCSFQYLQGSTPCVHSVWYSIDGDINLMIYITGTGFSGDSQFLQVTVNKTSCKVIFSNQTNVVCQTDLLPVGMHRILMLVRPSGLAISATGEDLFLNVKPRLDMVEPSRAADIGGLWATIRGSSLEGVSLILFGSYSCAINVATSNSSRIQCKVPPRGKDGRIVNVTVIRGDYSAVLPRAFTYVSSLNPVIVTLSRNISNIAGGETLVIGVARLMNYTDLDVEVHVQDALAPVHTQSAWGLEVALPPLPAGLHRISVSINGVSIHSQGVDLHIQYLTEVFSIEPCCGSLLGGTILSISGIGFSRDPALVWVLVGNRSCDIVNLTEASIWCETLPAPQIPDAGAPTVPAAVEVWAGNRFFARGPSPSLVGKGFTFMYEAAATPVVTAMQGEITNSSLSLHVGGSNLSNSVILLGNLNCDVETQSFQGNVSLSGCSIPLHSLEAGIYPLQVRQKQMGFANMSVVLQQFAVMPRIMAIFPSQGSACGGTILTVRGLLLNSRRRSVRVDLSGPFTCVILSLGDHTILCQVSLEGDPLPGASFSLNVTVLVNGLTSECQGNCTLFIREEASPVMDALSTNTSGSLTTVLIRGQRLATTADEPMVFVDDQLPCNVTFFNASHVVCQTRDLAPGPHYLSVFYTRNGYACSGNVSRHFYIMPQVFHYFPKNFSLHGGSLLTIEGTGLRGQNTTSVYIDQQTCLTVNIGAELIRCIVPTGNGSVALEIEVDGLWYHIGVIGYNKAFTPELISISQSDDILTFAVAQISGAANIDIFIGMSPCVGVSGNHTVLQCVVPSLPAGEYHVRGYDCIRGWASSALVFTSRVIITAVTENFGCLGGRLVHVFGAGFSPGNVSAAVCGAPCRVLANATVSAFSCLVLPLDVSLAFLCGLKREEDSCEAARHTYVQCDLTVAMATEQLLESWPYLYICEESSQCLFVPDHWAESMFPSFSGLFISPKLERDEVLIYNSSCNITMETEAEMECETPNQPITVKITEIRKRWGQNTQGNFSLQFCRRWSRTHSWFPERLPQDGDNVTVENGQLLLLDTNTSILNLLHIKGGKLIFMAPGPIELRAHAILVSDGGELRIGSEDKPFQGRAQITLYGSSYSTPFFPYGVKFLAVRNGTLSLHGSLPEVIVTCLRATAHALDTVLALEDAVDWNPGDEVVIISGTGVKGAKPMEEIVTVETVQDTDLYLKSPLRYSHNFTENWVAGEHHILKATVALLSRSITIQGNLTNEREKLLVSCQEANAPEGNLQHCLYSMSEKMLGSRDMGARVIVQSFPEEPSQVQLKGVQFQVLGQAFHKHLSSLTLVGAMRESFIQGCTVRNSFSRGLSMCGTLGLKVDSNVFYNILGHALLVGTCTEMRYISWEAIHGRKDDWSGHGNIIRNNVIIQVSGAEGLSNPEMLTPSGIYICSPTNVIEGNRVCGAGYGYFFHLMTNQTSQAPLLSFTQNIAHSCTRYGLFVYPKFQPPWDNVTGTTLFQSFTVWESAGGAQIFRSSNLRLKNFKVYSCRDFGIDVLESDANTSVTDSLLLGHFAHKGSLCMSSGIKTPKRWELMVSNTTFVNFDLINCVAIRTCSDCSQGQGGFTVKTSQLKFTNSSNLVAFPFPHAAILEDLDGSLSGKNRSHILASMETLSASCLVNSSFGRVVHGSACGGGVLFHRMSIGLANTPEVSYDLTMTDSRNKTTTVNYVRDTLSNPRGWMALLLDQETYSLQSENLWINRSLQYSATFDNFAPGNYLLLVHTDLPPYPDILLRCGSRVGLSFPFLPSPGQNQGCDWFFNSQLRQLTYLVSGEGQVQVILRVKEGMPPTISASTSAPESALKWSLPETWQGVEEGWGGYNNTIPGPGDDVLILPNRTVLVDTDLPFFKGLYVMGTLDFPVDRSNVLSVACMVIAGGELKVGTLENPLEKEQKLLILLRASEGVFCDRMNGIHIDPGTIGVYGKVHLYSAYPKNSWTHLGADIASGNERIIVEDAVDWRPHDKIVLSSSSYEPHEAEVLTVKEVKGHHVRIYERLKHRHIGSVHVTEDGRHIRLAAEVGLLTRNIQIQPDVSCRGRLFVGSFRKSSREEFSGVLQLLNVEIQNFGSPLYSSVEFSNVSAGSWIISSTLHQSCGGGIHAAASHGVLLNDNIVFGTAGHGIDLEGQAYTVTNNLVVLMTQPAWSTIWVAGIKVNQVKDINLHGNVVAGSERLGFHIRGHKCSSCELLWSDNVAHSSLHGLHLYKESGLDNCTRISGFLAFKNFDYGAMLHVENSVEIENITLVDNTIGLLAVVYVFSAPQNSVKKVQIVLRNSVIVATSSSFDCIQDKVKPHSANLTSTDRAPSNPRGGRIGILWPVFTSEPNQWPQEPWHKVRNDHSISGIMKLQDVTFSSFVKSCYSDDLDVCILPNAENSGIMHPITAERTRMLKIKDKNKFYFPSLQPRKDLGKVVCPELDCASPRKYLFKDLDGRALGLPPPVSVFPKTEAEWTASFFNAGTFREEQKCTYQFLMQGFICKQTDQVVLILDSADAIWAIQKLYPVVSVTSGFVDVFSSVNANIPCSTSGSVSTFYSILPIRQITKVCFMDQTPQVLRFFLLGNKSTSKLLLAVFYHELQSPHVFLGESFIPPTLVQSASLLLNESIGANYFNIMDNLLYVVLQGEEPIEIRSGVSIHLALTVMVSVLEKGWEIVILERLTNFLQIGQNQIRFIHEMPGHEETLKAIADSRAKRKRNCPTVTCTSHYRRVGQRRPLMMEMNSHRASPPMTVETISKVIVIEIGDSPTVRSTGMISSLSSNKLQNLAHRVITAQQTGVLENVLNMTIGALLVTQSKGVIGYGNTSSFKTGNLIYIRPYALSILVQPSDGEVGNELPVQPQLVFLDEQNRRVESLGPPSEPWTISASLEGASDSVLKGCTQAETQDGYVSFYNLAVLISGSNWHFIFTVTSPPGVNFTARSKPFAVLPVTRKEKSTIILAASLSSVASWLALSCLVCCWLKRSKSRKTKPEEIPESQTNNQNIHIHISSKRRESQGPKKEDTVVGEDMRMKVMLGKVNQCPHQLMNGVSRRKVSRHIVREEEAAVPAPGTTGITSHGHICAPGAPAQQVYLQETGNWKEGQEQLLRYQLAGQNQLLLLCPDFRQERQQLPGQSRLSKQSGSLGLSQEKKASCGATEAFCLHSVHPETIQEQL</t>
        </is>
      </c>
      <c r="F15217" t="inlineStr">
        <is>
          <t>RecName: Full=Fibrocystin {ECO:0000305}; AltName: Full=Polycystic kidney and hepatic disease 1 protein; AltName: Full=Polyductin; AltName: Full=Tigmin; Flags: Precursor;</t>
        </is>
      </c>
      <c r="G15217" t="inlineStr">
        <is>
          <t>Alternative splicing|Cell membrane|Cell projection|Centromere|Chromosome|Ciliopathy|Cilium|Cytoplasm|Cytoskeleton|Disease variant|Endoplasmic reticulum|Glycoprotein|Golgi apparatus|Membrane|Nucleus|Receptor|Reference proteome|Repeat|Secreted|Signal|Transmembrane|Transmembrane helix</t>
        </is>
      </c>
      <c r="H15217" t="inlineStr">
        <is>
          <t>GO:0097731|GO:0016324|GO:0005813|GO:0000775|GO:0036064|GO:0005929|GO:0005737|GO:0005783|GO:0009897|GO:0070062|GO:0005794|GO:0072686|GO:0005634|GO:0048471|GO:0038023|GO:0048754|GO:0098609|GO:0045216|GO:0060271|GO:0003382|GO:0051660|GO:0000132|GO:0042592|GO:0006874|GO:0001822|GO:0043066|GO:1904036|GO:0032088|GO:0051898|GO:0008284|GO:0050679|GO:0030155|GO:0022407|GO:0001952|GO:0010824|GO:1904054|GO:0070372|GO:0090175|GO:0032006</t>
        </is>
      </c>
      <c r="I15217" t="inlineStr">
        <is>
          <t>C:9+0 non-motile cilium|C:apical plasma membrane|C:centrosome|C:chromosome, centromeric region|C:ciliary basal body|C:cilium|C:cytoplasm|C:endoplasmic reticulum|C:external side of plasma membrane|C:extracellular exosome|C:Golgi apparatus|C:mitotic spindle|C:nucleus|C:perinuclear region of cytoplasm|F:signaling receptor activity|P:branching morphogenesis of an epithelial tube|P:cell-cell adhesion|P:cell-cell junction organization|P:cilium assembly|P:epithelial cell morphogenesis|P:establishment of centrosome localization|P:establishment of mitotic spindle orientation|P:homeostatic process|P:intracellular calcium ion homeostasis|P:kidney development|P:negative regulation of apoptotic process|P:negative regulation of epithelial cell apoptotic process|P:negative regulation of NF-kappaB transcription factor activity|P:negative regulation of phosphatidylinositol 3-kinase signaling/protein kinase B signal transduction|P:positive regulation of cell population proliferation|P:positive regulation of epithelial cell proliferation|P:regulation of cell adhesion|P:regulation of cell-cell adhesion|P:regulation of cell-matrix adhesion|P:regulation of centrosome duplication|P:regulation of cholangiocyte proliferation|P:regulation of ERK1 and ERK2 cascade|P:regulation of establishment of planar polarity|P:regulation of TOR signaling</t>
        </is>
      </c>
      <c r="J15217" t="inlineStr"/>
      <c r="K15217" t="n">
        <v>4074</v>
      </c>
      <c r="L15217" t="n">
        <v>444</v>
      </c>
      <c r="M15217" t="n">
        <v>454</v>
      </c>
      <c r="N15217" t="n">
        <v>443</v>
      </c>
      <c r="O15217" t="inlineStr">
        <is>
          <t>KTPK(443).(444)LELLGGAMYYL</t>
        </is>
      </c>
      <c r="P15217" t="inlineStr">
        <is>
          <t>KTPKLELL</t>
        </is>
      </c>
      <c r="Q15217" t="inlineStr">
        <is>
          <t>Internal</t>
        </is>
      </c>
      <c r="R15217" t="inlineStr"/>
      <c r="S15217" t="inlineStr"/>
      <c r="T15217" t="inlineStr"/>
    </row>
    <row r="15218">
      <c r="A15218" s="1" t="n">
        <v>15216</v>
      </c>
      <c r="B15218" t="inlineStr">
        <is>
          <t>IMCPSQECQTNR</t>
        </is>
      </c>
      <c r="C15218" t="inlineStr">
        <is>
          <t>P33993</t>
        </is>
      </c>
      <c r="D15218" t="inlineStr">
        <is>
          <t>MCM7_HUMAN</t>
        </is>
      </c>
      <c r="E1521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5218" t="inlineStr">
        <is>
          <t>RecName: Full=DNA replication licensing factor MCM7; EC=3.6.4.12 {ECO:0000269|PubMed:25661590}; AltName: Full=CDC47 homolog; AltName: Full=P1.1-MCM3;</t>
        </is>
      </c>
      <c r="G1521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5218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521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5218" t="inlineStr"/>
      <c r="K15218" t="n">
        <v>719</v>
      </c>
      <c r="L15218" t="n">
        <v>204</v>
      </c>
      <c r="M15218" t="n">
        <v>215</v>
      </c>
      <c r="N15218" t="n">
        <v>203</v>
      </c>
      <c r="O15218" t="inlineStr">
        <is>
          <t>FMPL(203).(204)IMCPSQECQTNR</t>
        </is>
      </c>
      <c r="P15218" t="inlineStr">
        <is>
          <t>FMPLIMCP</t>
        </is>
      </c>
      <c r="Q15218" t="inlineStr">
        <is>
          <t>Internal</t>
        </is>
      </c>
      <c r="R15218" t="inlineStr"/>
      <c r="S15218" t="inlineStr"/>
      <c r="T15218" t="inlineStr"/>
    </row>
    <row r="15219">
      <c r="A15219" s="1" t="n">
        <v>15217</v>
      </c>
      <c r="B15219" t="inlineStr">
        <is>
          <t>DLTDYLMK</t>
        </is>
      </c>
      <c r="C15219" t="inlineStr">
        <is>
          <t>P63267</t>
        </is>
      </c>
      <c r="D15219" t="inlineStr">
        <is>
          <t>ACTH_HUMAN</t>
        </is>
      </c>
      <c r="E1521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21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21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219" t="inlineStr">
        <is>
          <t>GO:0072562|GO:0044297|GO:0071944|GO:0005737|GO:0005856|GO:0005829|GO:0070062|GO:0005615|GO:0030175|GO:0030027|GO:0032982|GO:0005524|GO:0016787|GO:0090131|GO:0010628</t>
        </is>
      </c>
      <c r="I1521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219" t="inlineStr"/>
      <c r="K15219" t="n">
        <v>376</v>
      </c>
      <c r="L15219" t="n">
        <v>185</v>
      </c>
      <c r="M15219" t="n">
        <v>192</v>
      </c>
      <c r="N15219" t="n">
        <v>184</v>
      </c>
      <c r="O15219" t="inlineStr">
        <is>
          <t>LAGR(184).(185)DLTDYLMK</t>
        </is>
      </c>
      <c r="P15219" t="inlineStr">
        <is>
          <t>LAGRDLTD</t>
        </is>
      </c>
      <c r="Q15219" t="inlineStr">
        <is>
          <t>Internal</t>
        </is>
      </c>
      <c r="R15219" t="inlineStr"/>
      <c r="S15219" t="inlineStr">
        <is>
          <t>S01.151</t>
        </is>
      </c>
      <c r="T15219" t="inlineStr">
        <is>
          <t>trypsin 1</t>
        </is>
      </c>
    </row>
    <row r="15220">
      <c r="A15220" s="1" t="n">
        <v>15218</v>
      </c>
      <c r="B15220" t="inlineStr">
        <is>
          <t>EVSSLKNKLR</t>
        </is>
      </c>
      <c r="C15220" t="inlineStr">
        <is>
          <t>P35579</t>
        </is>
      </c>
      <c r="D15220" t="inlineStr">
        <is>
          <t>MYH9_HUMAN</t>
        </is>
      </c>
      <c r="E152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52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52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52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52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5220" t="inlineStr"/>
      <c r="K15220" t="n">
        <v>1960</v>
      </c>
      <c r="L15220" t="n">
        <v>1913</v>
      </c>
      <c r="M15220" t="n">
        <v>1922</v>
      </c>
      <c r="N15220" t="n">
        <v>1912</v>
      </c>
      <c r="O15220" t="inlineStr">
        <is>
          <t>AMNR(1912).(1913)EVSSLKNKLR</t>
        </is>
      </c>
      <c r="P15220" t="inlineStr">
        <is>
          <t>AMNREVSS</t>
        </is>
      </c>
      <c r="Q15220" t="inlineStr">
        <is>
          <t>Internal</t>
        </is>
      </c>
      <c r="R15220" t="inlineStr"/>
      <c r="S15220" t="inlineStr">
        <is>
          <t>S01.151</t>
        </is>
      </c>
      <c r="T15220" t="inlineStr">
        <is>
          <t>trypsin 1</t>
        </is>
      </c>
    </row>
    <row r="15221">
      <c r="A15221" s="1" t="n">
        <v>15219</v>
      </c>
      <c r="B15221" t="inlineStr">
        <is>
          <t>DGAWGAFR</t>
        </is>
      </c>
      <c r="C15221" t="inlineStr">
        <is>
          <t>P49327</t>
        </is>
      </c>
      <c r="D15221" t="inlineStr">
        <is>
          <t>FAS_HUMAN</t>
        </is>
      </c>
      <c r="E152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2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2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2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2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221" t="inlineStr"/>
      <c r="K15221" t="n">
        <v>2511</v>
      </c>
      <c r="L15221" t="n">
        <v>1508</v>
      </c>
      <c r="M15221" t="n">
        <v>1515</v>
      </c>
      <c r="N15221" t="n">
        <v>1507</v>
      </c>
      <c r="O15221" t="inlineStr">
        <is>
          <t>NVYR(1507).(1508)DGAWGAFR</t>
        </is>
      </c>
      <c r="P15221" t="inlineStr">
        <is>
          <t>NVYRDGAW</t>
        </is>
      </c>
      <c r="Q15221" t="inlineStr">
        <is>
          <t>Internal</t>
        </is>
      </c>
      <c r="R15221" t="inlineStr"/>
      <c r="S15221" t="inlineStr">
        <is>
          <t>S01.151</t>
        </is>
      </c>
      <c r="T15221" t="inlineStr">
        <is>
          <t>trypsin 1</t>
        </is>
      </c>
    </row>
    <row r="15222">
      <c r="A15222" s="1" t="n">
        <v>15220</v>
      </c>
      <c r="B15222" t="inlineStr">
        <is>
          <t>NVMEEGKDFQPSR</t>
        </is>
      </c>
      <c r="C15222" t="inlineStr">
        <is>
          <t>P35606</t>
        </is>
      </c>
      <c r="D15222" t="inlineStr">
        <is>
          <t>COPB2_HUMAN</t>
        </is>
      </c>
      <c r="E15222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5222" t="inlineStr">
        <is>
          <t>RecName: Full=Coatomer subunit beta'; AltName: Full=Beta'-coat protein; Short=Beta'-COP; AltName: Full=p102;</t>
        </is>
      </c>
      <c r="G15222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5222" t="inlineStr">
        <is>
          <t>GO:0030126|GO:0005829|GO:0005789|GO:0000139|GO:0030133|GO:0005198|GO:0006888|GO:0006891|GO:0006886|GO:0006890</t>
        </is>
      </c>
      <c r="I15222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5222" t="inlineStr"/>
      <c r="K15222" t="n">
        <v>906</v>
      </c>
      <c r="L15222" t="n">
        <v>834</v>
      </c>
      <c r="M15222" t="n">
        <v>846</v>
      </c>
      <c r="N15222" t="n">
        <v>833</v>
      </c>
      <c r="O15222" t="inlineStr">
        <is>
          <t>NEER(833).(834)NVMEEGKDFQPSR</t>
        </is>
      </c>
      <c r="P15222" t="inlineStr">
        <is>
          <t>NEERNVME</t>
        </is>
      </c>
      <c r="Q15222" t="inlineStr">
        <is>
          <t>Internal</t>
        </is>
      </c>
      <c r="R15222" t="inlineStr"/>
      <c r="S15222" t="inlineStr"/>
      <c r="T15222" t="inlineStr"/>
    </row>
    <row r="15223">
      <c r="A15223" s="1" t="n">
        <v>15221</v>
      </c>
      <c r="B15223" t="inlineStr">
        <is>
          <t>QVCPLDNR</t>
        </is>
      </c>
      <c r="C15223" t="inlineStr">
        <is>
          <t>P62877</t>
        </is>
      </c>
      <c r="D15223" t="inlineStr">
        <is>
          <t>RBX1_HUMAN</t>
        </is>
      </c>
      <c r="E15223" t="inlineStr">
        <is>
          <t>MAAAMDVDTPSGTNSGAGKKRFEVKKWNAVALWAWDIVVDNCAICRNHIMDLCIECQANQASATSEECTVAWGVCNHAFHFHCISRWLKTRQVCPLDNREWEFQKYGH</t>
        </is>
      </c>
      <c r="F15223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15223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15223" t="inlineStr">
        <is>
          <t>GO:0031462|GO:0031463|GO:0031464|GO:0031465|GO:0031466|GO:0031467|GO:0031461|GO:0005737|GO:0005829|GO:0005654|GO:0005634|GO:0019005|GO:0097602|GO:0060090|GO:0061663|GO:0019788|GO:0061629|GO:0061630|GO:0031625|GO:0034450|GO:0008270|GO:0071230|GO:0062197|GO:0034644|GO:0006974|GO:0006281|GO:0000165|GO:0090090|GO:0032480|GO:0043123|GO:0032436|GO:1902499|GO:0045732|GO:1904263|GO:0043687|GO:0043161|GO:0070936|GO:0006513|GO:0045116|GO:0000209|GO:0016567|GO:0031146|GO:0007283|GO:0042110|GO:0006511|GO:0140627</t>
        </is>
      </c>
      <c r="I15223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amino acid stimulus|P:cellular response to chemical stress|P:cellular response to UV|P:DNA damage response|P:DNA repair|P:MAPK cascade|P:negative regulation of canonical Wnt signaling pathway|P:negative regulation of type I interferon production|P:positive regulation of canonical NF-kappaB signal transduction|P:positive regulation of proteasomal ubiquitin-dependent protein catabolic process|P:positive regulation of protein autoubiquitination|P:positive regulation of protein catabolic process|P:positive regulation of TORC1 signaling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15223" t="inlineStr"/>
      <c r="K15223" t="n">
        <v>108</v>
      </c>
      <c r="L15223" t="n">
        <v>92</v>
      </c>
      <c r="M15223" t="n">
        <v>99</v>
      </c>
      <c r="N15223" t="n">
        <v>91</v>
      </c>
      <c r="O15223" t="inlineStr">
        <is>
          <t>LKTR(91).(92)QVCPLDNR</t>
        </is>
      </c>
      <c r="P15223" t="inlineStr">
        <is>
          <t>LKTRQVCP</t>
        </is>
      </c>
      <c r="Q15223" t="inlineStr">
        <is>
          <t>Internal</t>
        </is>
      </c>
      <c r="R15223" t="inlineStr"/>
      <c r="S15223" t="inlineStr"/>
      <c r="T15223" t="inlineStr"/>
    </row>
    <row r="15224">
      <c r="A15224" s="1" t="n">
        <v>15222</v>
      </c>
      <c r="B15224" t="inlineStr">
        <is>
          <t>NKSNEDQSMGNWQIKR</t>
        </is>
      </c>
      <c r="C15224" t="inlineStr">
        <is>
          <t>P02545</t>
        </is>
      </c>
      <c r="D15224" t="inlineStr">
        <is>
          <t>LMNA_HUMAN</t>
        </is>
      </c>
      <c r="E1522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5224" t="inlineStr">
        <is>
          <t>RecName: Full=Prelamin-A/C; Contains: RecName: Full=Lamin-A/C; AltName: Full=70 kDa lamin; AltName: Full=Renal carcinoma antigen NY-REN-32; Flags: Precursor;</t>
        </is>
      </c>
      <c r="G1522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522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522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5224" t="inlineStr"/>
      <c r="K15224" t="n">
        <v>664</v>
      </c>
      <c r="L15224" t="n">
        <v>456</v>
      </c>
      <c r="M15224" t="n">
        <v>471</v>
      </c>
      <c r="N15224" t="n">
        <v>455</v>
      </c>
      <c r="O15224" t="inlineStr">
        <is>
          <t>VRLR(455).(456)NKSNEDQSMGNWQIKR</t>
        </is>
      </c>
      <c r="P15224" t="inlineStr">
        <is>
          <t>VRLRNKSN</t>
        </is>
      </c>
      <c r="Q15224" t="inlineStr">
        <is>
          <t>Internal</t>
        </is>
      </c>
      <c r="R15224" t="inlineStr"/>
      <c r="S15224" t="inlineStr">
        <is>
          <t>C01.032</t>
        </is>
      </c>
      <c r="T15224" t="inlineStr">
        <is>
          <t>cathepsin L</t>
        </is>
      </c>
    </row>
    <row r="15225">
      <c r="A15225" s="1" t="n">
        <v>15223</v>
      </c>
      <c r="B15225" t="inlineStr">
        <is>
          <t>EYVESQLQR</t>
        </is>
      </c>
      <c r="C15225" t="inlineStr">
        <is>
          <t>Q8NBS9</t>
        </is>
      </c>
      <c r="D15225" t="inlineStr">
        <is>
          <t>TXND5_HUMAN</t>
        </is>
      </c>
      <c r="E15225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5225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5225" t="inlineStr">
        <is>
          <t>3D-structure|Alternative splicing|Disulfide bond|Endoplasmic reticulum|Isomerase|Oxidoreductase|Redox-active center|Reference proteome|Repeat|Signal</t>
        </is>
      </c>
      <c r="H15225" t="inlineStr">
        <is>
          <t>GO:0035578|GO:0005783|GO:0005788|GO:0070062|GO:0005576|GO:0043202|GO:0003756|GO:0015035|GO:0043066|GO:0006457</t>
        </is>
      </c>
      <c r="I15225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5225" t="inlineStr"/>
      <c r="K15225" t="n">
        <v>432</v>
      </c>
      <c r="L15225" t="n">
        <v>288</v>
      </c>
      <c r="M15225" t="n">
        <v>296</v>
      </c>
      <c r="N15225" t="n">
        <v>287</v>
      </c>
      <c r="O15225" t="inlineStr">
        <is>
          <t>ESLR(287).(288)EYVESQLQR</t>
        </is>
      </c>
      <c r="P15225" t="inlineStr">
        <is>
          <t>ESLREYVE</t>
        </is>
      </c>
      <c r="Q15225" t="inlineStr">
        <is>
          <t>Internal</t>
        </is>
      </c>
      <c r="R15225" t="inlineStr"/>
      <c r="S15225" t="inlineStr">
        <is>
          <t>S01.151</t>
        </is>
      </c>
      <c r="T15225" t="inlineStr">
        <is>
          <t>trypsin 1</t>
        </is>
      </c>
    </row>
    <row r="15226">
      <c r="A15226" s="1" t="n">
        <v>15224</v>
      </c>
      <c r="B15226" t="inlineStr">
        <is>
          <t>EKEELMER</t>
        </is>
      </c>
      <c r="C15226" t="inlineStr">
        <is>
          <t>P35241</t>
        </is>
      </c>
      <c r="D15226" t="inlineStr">
        <is>
          <t>RADI_HUMAN</t>
        </is>
      </c>
      <c r="E1522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5226" t="inlineStr">
        <is>
          <t>RecName: Full=Radixin;</t>
        </is>
      </c>
      <c r="G15226" t="inlineStr">
        <is>
          <t>Actin capping|Actin-binding|Alternative splicing|Cell membrane|Cell projection|Cytoplasm|Cytoskeleton|Deafness|Disease variant|Membrane|Non-syndromic deafness|Phosphoprotein|Reference proteome</t>
        </is>
      </c>
      <c r="H1522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522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5226" t="inlineStr"/>
      <c r="K15226" t="n">
        <v>583</v>
      </c>
      <c r="L15226" t="n">
        <v>343</v>
      </c>
      <c r="M15226" t="n">
        <v>350</v>
      </c>
      <c r="N15226" t="n">
        <v>342</v>
      </c>
      <c r="O15226" t="inlineStr">
        <is>
          <t>RIER(342).(343)EKEELMER</t>
        </is>
      </c>
      <c r="P15226" t="inlineStr">
        <is>
          <t>RIEREKEE</t>
        </is>
      </c>
      <c r="Q15226" t="inlineStr">
        <is>
          <t>Internal</t>
        </is>
      </c>
      <c r="R15226" t="inlineStr"/>
      <c r="S15226" t="inlineStr"/>
      <c r="T15226" t="inlineStr"/>
    </row>
    <row r="15227">
      <c r="A15227" s="1" t="n">
        <v>15225</v>
      </c>
      <c r="B15227" t="inlineStr">
        <is>
          <t>CEAEEAEPPAATQPQTSETQTSHLPESER</t>
        </is>
      </c>
      <c r="C15227" t="inlineStr">
        <is>
          <t>Q9UKV3</t>
        </is>
      </c>
      <c r="D15227" t="inlineStr">
        <is>
          <t>ACINU_HUMAN</t>
        </is>
      </c>
      <c r="E15227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5227" t="inlineStr">
        <is>
          <t>RecName: Full=Apoptotic chromatin condensation inducer in the nucleus; Short=Acinus;</t>
        </is>
      </c>
      <c r="G15227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5227" t="inlineStr">
        <is>
          <t>GO:0061574|GO:0005829|GO:0016607|GO:0005654|GO:0005634|GO:0005886|GO:0016887|GO:0019899|GO:0003676|GO:0003723|GO:0030263|GO:0030218|GO:0006397|GO:0048025|GO:0043065|GO:0045657|GO:0008380</t>
        </is>
      </c>
      <c r="I15227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5227" t="inlineStr"/>
      <c r="K15227" t="n">
        <v>1341</v>
      </c>
      <c r="L15227" t="n">
        <v>733</v>
      </c>
      <c r="M15227" t="n">
        <v>761</v>
      </c>
      <c r="N15227" t="n">
        <v>732</v>
      </c>
      <c r="O15227" t="inlineStr">
        <is>
          <t>SPKK(732).(733)CEAEEAEPPAATQPQTSETQTSHLPESER</t>
        </is>
      </c>
      <c r="P15227" t="inlineStr">
        <is>
          <t>SPKKCEAE</t>
        </is>
      </c>
      <c r="Q15227" t="inlineStr">
        <is>
          <t>Internal</t>
        </is>
      </c>
      <c r="R15227" t="inlineStr"/>
      <c r="S15227" t="inlineStr"/>
      <c r="T15227" t="inlineStr"/>
    </row>
    <row r="15228">
      <c r="A15228" s="1" t="n">
        <v>15226</v>
      </c>
      <c r="B15228" t="inlineStr">
        <is>
          <t>DTYVSSFPR</t>
        </is>
      </c>
      <c r="C15228" t="inlineStr">
        <is>
          <t>P23193</t>
        </is>
      </c>
      <c r="D15228" t="inlineStr">
        <is>
          <t>TCEA1_HUMAN</t>
        </is>
      </c>
      <c r="E1522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5228" t="inlineStr">
        <is>
          <t>RecName: Full=Transcription elongation factor A protein 1; AltName: Full=Transcription elongation factor S-II protein 1; AltName: Full=Transcription elongation factor TFIIS.o;</t>
        </is>
      </c>
      <c r="G1522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5228" t="inlineStr">
        <is>
          <t>GO:0005730|GO:0005654|GO:0005634|GO:0005669|GO:0003677|GO:0008270|GO:0006351|GO:0045944|GO:0006366|GO:0006368</t>
        </is>
      </c>
      <c r="I1522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5228" t="inlineStr"/>
      <c r="K15228" t="n">
        <v>301</v>
      </c>
      <c r="L15228" t="n">
        <v>124</v>
      </c>
      <c r="M15228" t="n">
        <v>132</v>
      </c>
      <c r="N15228" t="n">
        <v>123</v>
      </c>
      <c r="O15228" t="inlineStr">
        <is>
          <t>TNAR(123).(124)DTYVSSFPR</t>
        </is>
      </c>
      <c r="P15228" t="inlineStr">
        <is>
          <t>TNARDTYV</t>
        </is>
      </c>
      <c r="Q15228" t="inlineStr">
        <is>
          <t>Internal</t>
        </is>
      </c>
      <c r="R15228" t="inlineStr"/>
      <c r="S15228" t="inlineStr"/>
      <c r="T15228" t="inlineStr"/>
    </row>
    <row r="15229">
      <c r="A15229" s="1" t="n">
        <v>15227</v>
      </c>
      <c r="B15229" t="inlineStr">
        <is>
          <t>AKPFEVPFLKF</t>
        </is>
      </c>
      <c r="C15229" t="inlineStr">
        <is>
          <t>Q9UKK9</t>
        </is>
      </c>
      <c r="D15229" t="inlineStr">
        <is>
          <t>NUDT5_HUMAN</t>
        </is>
      </c>
      <c r="E15229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5229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5229" t="inlineStr">
        <is>
          <t>3D-structure|Acetylation|Hydrolase|Isopeptide bond|Magnesium|Metal-binding|Nucleus|Phosphoprotein|Reference proteome|RNA-binding|Transferase|Ubl conjugation</t>
        </is>
      </c>
      <c r="H15229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5229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5229" t="inlineStr"/>
      <c r="K15229" t="n">
        <v>219</v>
      </c>
      <c r="L15229" t="n">
        <v>209</v>
      </c>
      <c r="M15229" t="n">
        <v>219</v>
      </c>
      <c r="N15229" t="n">
        <v>208</v>
      </c>
      <c r="O15229" t="inlineStr">
        <is>
          <t>KHAN(208).(209)AKPFEVPFLKF</t>
        </is>
      </c>
      <c r="P15229" t="inlineStr">
        <is>
          <t>KHANAKPF</t>
        </is>
      </c>
      <c r="Q15229" t="inlineStr">
        <is>
          <t>Internal</t>
        </is>
      </c>
      <c r="R15229" t="inlineStr"/>
      <c r="S15229" t="inlineStr"/>
      <c r="T15229" t="inlineStr"/>
    </row>
    <row r="15230">
      <c r="A15230" s="1" t="n">
        <v>15228</v>
      </c>
      <c r="B15230" t="inlineStr">
        <is>
          <t>MKGNDISSGTVLSDYVGSGPPKGTGLHR</t>
        </is>
      </c>
      <c r="C15230" t="inlineStr">
        <is>
          <t>P30086</t>
        </is>
      </c>
      <c r="D15230" t="inlineStr">
        <is>
          <t>PEBP1_HUMAN</t>
        </is>
      </c>
      <c r="E15230" t="inlineStr">
        <is>
          <t>MPVDLSKWSGPLSLQEVDEQPQHPLHVTYAGAAVDELGKVLTPTQVKNRPTSISWDGLDSGKLYTLVLTDPDAPSRKDPKYREWHHFLVVNMKGNDISSGTVLSDYVGSGPPKGTGLHRYVWLVYEQDRPLKCDEPILSNRSGDHRGKFKVASFRKKYELRAPVAGTCYQAEWDDYVPKLYEQLSGK</t>
        </is>
      </c>
      <c r="F152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5230" t="inlineStr">
        <is>
          <t>3D-structure|ATP-binding|Cytoplasm|Direct protein sequencing|Disulfide bond|Lipid-binding|Nucleotide-binding|Phosphoprotein|Protease inhibitor|Reference proteome|Serine protease inhibitor</t>
        </is>
      </c>
      <c r="H15230" t="inlineStr">
        <is>
          <t>GO:0005829|GO:0070062|GO:0005634|GO:0005524|GO:0019899|GO:0008429|GO:0019901|GO:0003723|GO:0004867|GO:0043409</t>
        </is>
      </c>
      <c r="I1523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5230" t="inlineStr"/>
      <c r="K15230" t="n">
        <v>187</v>
      </c>
      <c r="L15230" t="n">
        <v>92</v>
      </c>
      <c r="M15230" t="n">
        <v>119</v>
      </c>
      <c r="N15230" t="n">
        <v>91</v>
      </c>
      <c r="O15230" t="inlineStr">
        <is>
          <t>LVVN(91).(92)MKGNDISSGTVLSDYVGSGPPKGTGLHR</t>
        </is>
      </c>
      <c r="P15230" t="inlineStr">
        <is>
          <t>LVVNMKGN</t>
        </is>
      </c>
      <c r="Q15230" t="inlineStr">
        <is>
          <t>Internal</t>
        </is>
      </c>
      <c r="R15230" t="inlineStr"/>
      <c r="S15230" t="inlineStr">
        <is>
          <t>C01.034|M10.005</t>
        </is>
      </c>
      <c r="T15230" t="inlineStr">
        <is>
          <t>cathepsin S|matrix metallopeptidase-3</t>
        </is>
      </c>
    </row>
    <row r="15231">
      <c r="A15231" s="1" t="n">
        <v>15229</v>
      </c>
      <c r="B15231" t="inlineStr">
        <is>
          <t>KFLDGIYVSEKGTVQQADE</t>
        </is>
      </c>
      <c r="C15231" t="inlineStr">
        <is>
          <t>P32969</t>
        </is>
      </c>
      <c r="D15231" t="inlineStr">
        <is>
          <t>RL9_HUMAN</t>
        </is>
      </c>
      <c r="E15231" t="inlineStr">
        <is>
          <t>MKTILSNQTVDIPENVDITLKGRTVIVKGPRGTLRRDFNHINVELSLLGKKKKRLRVDKWWGNRKELATVRTICSHVQNMIKGVTLGFRYKMRSVYAHFPINVVIQENGSLVEIRNFLGEKYIRRVRMRPGVACSVSQAQKDELILEGNDIELVSNSAALIQQATTVKNKDIRKFLDGIYVSEKGTVQQADE</t>
        </is>
      </c>
      <c r="F15231" t="inlineStr">
        <is>
          <t>RecName: Full=Large ribosomal subunit protein uL6 {ECO:0000303|PubMed:24524803}; AltName: Full=60S ribosomal protein L9;</t>
        </is>
      </c>
      <c r="G15231" t="inlineStr">
        <is>
          <t>3D-structure|Acetylation|Cytoplasm|Direct protein sequencing|Reference proteome|Ribonucleoprotein|Ribosomal protein</t>
        </is>
      </c>
      <c r="H15231" t="inlineStr">
        <is>
          <t>GO:0005737|GO:0005829|GO:0022625|GO:0022626|GO:0005925|GO:0016020|GO:0005634|GO:0005840|GO:0003723|GO:0019843|GO:0003735|GO:0002181|GO:0006412</t>
        </is>
      </c>
      <c r="I15231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5231" t="inlineStr"/>
      <c r="K15231" t="n">
        <v>192</v>
      </c>
      <c r="L15231" t="n">
        <v>174</v>
      </c>
      <c r="M15231" t="n">
        <v>192</v>
      </c>
      <c r="N15231" t="n">
        <v>173</v>
      </c>
      <c r="O15231" t="inlineStr">
        <is>
          <t>KDIR(173).(174)KFLDGIYVSEKGTVQQADE</t>
        </is>
      </c>
      <c r="P15231" t="inlineStr">
        <is>
          <t>KDIRKFLD</t>
        </is>
      </c>
      <c r="Q15231" t="inlineStr">
        <is>
          <t>Internal</t>
        </is>
      </c>
      <c r="R15231" t="inlineStr"/>
      <c r="S15231" t="inlineStr">
        <is>
          <t>S01.151</t>
        </is>
      </c>
      <c r="T15231" t="inlineStr">
        <is>
          <t>trypsin 1</t>
        </is>
      </c>
    </row>
    <row r="15232">
      <c r="A15232" s="1" t="n">
        <v>15230</v>
      </c>
      <c r="B15232" t="inlineStr">
        <is>
          <t>LLPVEAVYSVPGR</t>
        </is>
      </c>
      <c r="C15232" t="inlineStr">
        <is>
          <t>P49411</t>
        </is>
      </c>
      <c r="D15232" t="inlineStr">
        <is>
          <t>EFTU_HUMAN</t>
        </is>
      </c>
      <c r="E1523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232" t="inlineStr">
        <is>
          <t>RecName: Full=Elongation factor Tu, mitochondrial; Short=EF-Tu; AltName: Full=P43; Flags: Precursor;</t>
        </is>
      </c>
      <c r="G1523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232" t="inlineStr">
        <is>
          <t>GO:0070062|GO:0016020|GO:0042645|GO:0005741|GO:0005739|GO:0045202|GO:0005525|GO:0003924|GO:0003723|GO:0003746|GO:0070125|GO:0045471|GO:0006414</t>
        </is>
      </c>
      <c r="I1523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232" t="inlineStr"/>
      <c r="K15232" t="n">
        <v>455</v>
      </c>
      <c r="L15232" t="n">
        <v>262</v>
      </c>
      <c r="M15232" t="n">
        <v>274</v>
      </c>
      <c r="N15232" t="n">
        <v>261</v>
      </c>
      <c r="O15232" t="inlineStr">
        <is>
          <t>EKPF(261).(262)LLPVEAVYSVPGR</t>
        </is>
      </c>
      <c r="P15232" t="inlineStr">
        <is>
          <t>EKPFLLPV</t>
        </is>
      </c>
      <c r="Q15232" t="inlineStr">
        <is>
          <t>Internal</t>
        </is>
      </c>
      <c r="R15232" t="inlineStr"/>
      <c r="S15232" t="inlineStr"/>
      <c r="T15232" t="inlineStr"/>
    </row>
    <row r="15233">
      <c r="A15233" s="1" t="n">
        <v>15231</v>
      </c>
      <c r="B15233" t="inlineStr">
        <is>
          <t>MKSQAFIEMETR</t>
        </is>
      </c>
      <c r="C15233" t="inlineStr">
        <is>
          <t>P43243</t>
        </is>
      </c>
      <c r="D15233" t="inlineStr">
        <is>
          <t>MATR3_HUMAN</t>
        </is>
      </c>
      <c r="E1523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5233" t="inlineStr">
        <is>
          <t>RecName: Full=Matrin-3;</t>
        </is>
      </c>
      <c r="G1523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5233" t="inlineStr">
        <is>
          <t>GO:0016020|GO:0005637|GO:0016363|GO:0005634|GO:0042802|GO:0035198|GO:0003723|GO:0005198|GO:0008270|GO:0002218|GO:0001825|GO:0003170|GO:0045087|GO:0010608|GO:0003281</t>
        </is>
      </c>
      <c r="I1523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5233" t="inlineStr"/>
      <c r="K15233" t="n">
        <v>847</v>
      </c>
      <c r="L15233" t="n">
        <v>531</v>
      </c>
      <c r="M15233" t="n">
        <v>542</v>
      </c>
      <c r="N15233" t="n">
        <v>530</v>
      </c>
      <c r="O15233" t="inlineStr">
        <is>
          <t>ILMR(530).(531)MKSQAFIEMETR</t>
        </is>
      </c>
      <c r="P15233" t="inlineStr">
        <is>
          <t>ILMRMKSQ</t>
        </is>
      </c>
      <c r="Q15233" t="inlineStr">
        <is>
          <t>Internal</t>
        </is>
      </c>
      <c r="R15233" t="inlineStr"/>
      <c r="S15233" t="inlineStr"/>
      <c r="T15233" t="inlineStr"/>
    </row>
    <row r="15234">
      <c r="A15234" s="1" t="n">
        <v>15232</v>
      </c>
      <c r="B15234" t="inlineStr">
        <is>
          <t>VIPELNGKLTGMAFR</t>
        </is>
      </c>
      <c r="C15234" t="inlineStr">
        <is>
          <t>P04406</t>
        </is>
      </c>
      <c r="D15234" t="inlineStr">
        <is>
          <t>G3P_HUMAN</t>
        </is>
      </c>
      <c r="E152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2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2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2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2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234" t="inlineStr"/>
      <c r="K15234" t="n">
        <v>335</v>
      </c>
      <c r="L15234" t="n">
        <v>220</v>
      </c>
      <c r="M15234" t="n">
        <v>234</v>
      </c>
      <c r="N15234" t="n">
        <v>219</v>
      </c>
      <c r="O15234" t="inlineStr">
        <is>
          <t>AVGK(219).(220)VIPELNGKLTGMAFR</t>
        </is>
      </c>
      <c r="P15234" t="inlineStr">
        <is>
          <t>AVGKVIPE</t>
        </is>
      </c>
      <c r="Q15234" t="inlineStr">
        <is>
          <t>Internal</t>
        </is>
      </c>
      <c r="R15234" t="inlineStr"/>
      <c r="S15234" t="inlineStr">
        <is>
          <t>C01.032|S01.151</t>
        </is>
      </c>
      <c r="T15234" t="inlineStr">
        <is>
          <t>cathepsin L|trypsin 1</t>
        </is>
      </c>
    </row>
    <row r="15235">
      <c r="A15235" s="1" t="n">
        <v>15233</v>
      </c>
      <c r="B15235" t="inlineStr">
        <is>
          <t>KALVVPEPEPDSDSNQER</t>
        </is>
      </c>
      <c r="C15235" t="inlineStr">
        <is>
          <t>Q5VTR2</t>
        </is>
      </c>
      <c r="D15235" t="inlineStr">
        <is>
          <t>BRE1A_HUMAN</t>
        </is>
      </c>
      <c r="E15235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5235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5235" t="inlineStr">
        <is>
          <t>3D-structure|Acetylation|Chromatin regulator|Coiled coil|Metal-binding|Nucleus|Phosphoprotein|Reference proteome|Transferase|Ubl conjugation pathway|Zinc|Zinc-finger</t>
        </is>
      </c>
      <c r="H15235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15235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5235" t="inlineStr"/>
      <c r="K15235" t="n">
        <v>975</v>
      </c>
      <c r="L15235" t="n">
        <v>125</v>
      </c>
      <c r="M15235" t="n">
        <v>142</v>
      </c>
      <c r="N15235" t="n">
        <v>124</v>
      </c>
      <c r="O15235" t="inlineStr">
        <is>
          <t>LTER(124).(125)KALVVPEPEPDSDSNQER</t>
        </is>
      </c>
      <c r="P15235" t="inlineStr">
        <is>
          <t>LTERKALV</t>
        </is>
      </c>
      <c r="Q15235" t="inlineStr">
        <is>
          <t>Internal</t>
        </is>
      </c>
      <c r="R15235" t="inlineStr"/>
      <c r="S15235" t="inlineStr"/>
      <c r="T15235" t="inlineStr"/>
    </row>
    <row r="15236">
      <c r="A15236" s="1" t="n">
        <v>15234</v>
      </c>
      <c r="B15236" t="inlineStr">
        <is>
          <t>VISHAISEHVEDAGVHSGDATLMLPTQTISQGAIEKVKDATR</t>
        </is>
      </c>
      <c r="C15236" t="inlineStr">
        <is>
          <t>P31327</t>
        </is>
      </c>
      <c r="D15236" t="inlineStr">
        <is>
          <t>CPSM_HUMAN</t>
        </is>
      </c>
      <c r="E1523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23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23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23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23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236" t="inlineStr"/>
      <c r="K15236" t="n">
        <v>1500</v>
      </c>
      <c r="L15236" t="n">
        <v>1187</v>
      </c>
      <c r="M15236" t="n">
        <v>1228</v>
      </c>
      <c r="N15236" t="n">
        <v>1186</v>
      </c>
      <c r="O15236" t="inlineStr">
        <is>
          <t>KDGR(1186).(1187)VISHAISEHVEDAGVHSGDATLMLPTQTISQGAIEKVKDATR</t>
        </is>
      </c>
      <c r="P15236" t="inlineStr">
        <is>
          <t>KDGRVISH</t>
        </is>
      </c>
      <c r="Q15236" t="inlineStr">
        <is>
          <t>Internal</t>
        </is>
      </c>
      <c r="R15236" t="inlineStr"/>
      <c r="S15236" t="inlineStr"/>
      <c r="T15236" t="inlineStr"/>
    </row>
    <row r="15237">
      <c r="A15237" s="1" t="n">
        <v>15235</v>
      </c>
      <c r="B15237" t="inlineStr">
        <is>
          <t>QLIYNYPEQLFGAAGVMAIEHADFAGVER</t>
        </is>
      </c>
      <c r="C15237" t="inlineStr">
        <is>
          <t>P78371</t>
        </is>
      </c>
      <c r="D15237" t="inlineStr">
        <is>
          <t>TCPB_HUMAN</t>
        </is>
      </c>
      <c r="E1523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237" t="inlineStr">
        <is>
          <t>RecName: Full=T-complex protein 1 subunit beta; Short=TCP-1-beta; AltName: Full=CCT-beta;</t>
        </is>
      </c>
      <c r="G15237" t="inlineStr">
        <is>
          <t>3D-structure|Acetylation|Alternative splicing|ATP-binding|Chaperone|Cytoplasm|Direct protein sequencing|Isopeptide bond|Nucleotide-binding|Phosphoprotein|Reference proteome|Ubl conjugation</t>
        </is>
      </c>
      <c r="H1523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23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237" t="inlineStr"/>
      <c r="K15237" t="n">
        <v>535</v>
      </c>
      <c r="L15237" t="n">
        <v>294</v>
      </c>
      <c r="M15237" t="n">
        <v>322</v>
      </c>
      <c r="N15237" t="n">
        <v>293</v>
      </c>
      <c r="O15237" t="inlineStr">
        <is>
          <t>FINR(293).(294)QLIYNYPEQLFGAAGVMAIEHADFAGVER</t>
        </is>
      </c>
      <c r="P15237" t="inlineStr">
        <is>
          <t>FINRQLIY</t>
        </is>
      </c>
      <c r="Q15237" t="inlineStr">
        <is>
          <t>Internal</t>
        </is>
      </c>
      <c r="R15237" t="inlineStr"/>
      <c r="S15237" t="inlineStr"/>
      <c r="T15237" t="inlineStr"/>
    </row>
    <row r="15238">
      <c r="A15238" s="1" t="n">
        <v>15236</v>
      </c>
      <c r="B15238" t="inlineStr">
        <is>
          <t>YLTVATVFR</t>
        </is>
      </c>
      <c r="C15238" t="inlineStr">
        <is>
          <t>Q9BUF5</t>
        </is>
      </c>
      <c r="D15238" t="inlineStr">
        <is>
          <t>TBB6_HUMAN</t>
        </is>
      </c>
      <c r="E1523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5238" t="inlineStr">
        <is>
          <t>RecName: Full=Tubulin beta-6 chain; AltName: Full=Tubulin beta class V;</t>
        </is>
      </c>
      <c r="G15238" t="inlineStr">
        <is>
          <t>Cytoplasm|Cytoskeleton|Disease variant|GTP-binding|Isopeptide bond|Magnesium|Metal-binding|Microtubule|Nucleotide-binding|Phosphoprotein|Reference proteome</t>
        </is>
      </c>
      <c r="H15238" t="inlineStr">
        <is>
          <t>GO:0005737|GO:0070062|GO:0045171|GO:0005874|GO:0015630|GO:0072686|GO:0005634|GO:0005525|GO:0003924|GO:0046872|GO:0005200|GO:0000226|GO:0000278</t>
        </is>
      </c>
      <c r="I1523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5238" t="inlineStr"/>
      <c r="K15238" t="n">
        <v>446</v>
      </c>
      <c r="L15238" t="n">
        <v>310</v>
      </c>
      <c r="M15238" t="n">
        <v>318</v>
      </c>
      <c r="N15238" t="n">
        <v>309</v>
      </c>
      <c r="O15238" t="inlineStr">
        <is>
          <t>RHGR(309).(310)YLTVATVFR</t>
        </is>
      </c>
      <c r="P15238" t="inlineStr">
        <is>
          <t>RHGRYLTV</t>
        </is>
      </c>
      <c r="Q15238" t="inlineStr">
        <is>
          <t>Internal</t>
        </is>
      </c>
      <c r="R15238" t="inlineStr"/>
      <c r="S15238" t="inlineStr">
        <is>
          <t>S01.151</t>
        </is>
      </c>
      <c r="T15238" t="inlineStr">
        <is>
          <t>trypsin 1</t>
        </is>
      </c>
    </row>
    <row r="15239">
      <c r="A15239" s="1" t="n">
        <v>15237</v>
      </c>
      <c r="B15239" t="inlineStr">
        <is>
          <t>IYGISFPDPK</t>
        </is>
      </c>
      <c r="C15239" t="inlineStr">
        <is>
          <t>P26639</t>
        </is>
      </c>
      <c r="D15239" t="inlineStr">
        <is>
          <t>SYTC_HUMAN</t>
        </is>
      </c>
      <c r="E1523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523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523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5239" t="inlineStr">
        <is>
          <t>GO:0005829|GO:0070062|GO:0005524|GO:0042802|GO:0004829|GO:0000049|GO:0008270|GO:0006435</t>
        </is>
      </c>
      <c r="I15239" t="inlineStr">
        <is>
          <t>C:cytosol|C:extracellular exosome|F:ATP binding|F:identical protein binding|F:threonine-tRNA ligase activity|F:tRNA binding|F:zinc ion binding|P:threonyl-tRNA aminoacylation</t>
        </is>
      </c>
      <c r="J15239" t="inlineStr"/>
      <c r="K15239" t="n">
        <v>723</v>
      </c>
      <c r="L15239" t="n">
        <v>297</v>
      </c>
      <c r="M15239" t="n">
        <v>306</v>
      </c>
      <c r="N15239" t="n">
        <v>296</v>
      </c>
      <c r="O15239" t="inlineStr">
        <is>
          <t>TLQR(296).(297)IYGISFPDPK</t>
        </is>
      </c>
      <c r="P15239" t="inlineStr">
        <is>
          <t>TLQRIYGI</t>
        </is>
      </c>
      <c r="Q15239" t="inlineStr">
        <is>
          <t>Internal</t>
        </is>
      </c>
      <c r="R15239" t="inlineStr"/>
      <c r="S15239" t="inlineStr">
        <is>
          <t>S01.151</t>
        </is>
      </c>
      <c r="T15239" t="inlineStr">
        <is>
          <t>trypsin 1</t>
        </is>
      </c>
    </row>
    <row r="15240">
      <c r="A15240" s="1" t="n">
        <v>15238</v>
      </c>
      <c r="B15240" t="inlineStr">
        <is>
          <t>VSGVDGYETEGIR</t>
        </is>
      </c>
      <c r="C15240" t="inlineStr">
        <is>
          <t>Q14566</t>
        </is>
      </c>
      <c r="D15240" t="inlineStr">
        <is>
          <t>MCM6_HUMAN</t>
        </is>
      </c>
      <c r="E1524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5240" t="inlineStr">
        <is>
          <t>RecName: Full=DNA replication licensing factor MCM6; EC=3.6.4.12 {ECO:0000269|PubMed:25661590}; AltName: Full=p105MCM;</t>
        </is>
      </c>
      <c r="G1524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5240" t="inlineStr">
        <is>
          <t>GO:0000781|GO:0071162|GO:0042555|GO:0005654|GO:0005634|GO:0005524|GO:0016887|GO:0003678|GO:0042802|GO:0003697|GO:0006260|GO:0006270|GO:0006268|GO:0000727|GO:1902969|GO:0030174</t>
        </is>
      </c>
      <c r="I1524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5240" t="inlineStr"/>
      <c r="K15240" t="n">
        <v>821</v>
      </c>
      <c r="L15240" t="n">
        <v>270</v>
      </c>
      <c r="M15240" t="n">
        <v>282</v>
      </c>
      <c r="N15240" t="n">
        <v>269</v>
      </c>
      <c r="O15240" t="inlineStr">
        <is>
          <t>TNSR(269).(270)VSGVDGYETEGIR</t>
        </is>
      </c>
      <c r="P15240" t="inlineStr">
        <is>
          <t>TNSRVSGV</t>
        </is>
      </c>
      <c r="Q15240" t="inlineStr">
        <is>
          <t>Internal</t>
        </is>
      </c>
      <c r="R15240" t="inlineStr"/>
      <c r="S15240" t="inlineStr"/>
      <c r="T15240" t="inlineStr"/>
    </row>
    <row r="15241">
      <c r="A15241" s="1" t="n">
        <v>15239</v>
      </c>
      <c r="B15241" t="inlineStr">
        <is>
          <t>FSMALCDQEKTFR</t>
        </is>
      </c>
      <c r="C15241" t="inlineStr">
        <is>
          <t>P47712</t>
        </is>
      </c>
      <c r="D15241" t="inlineStr">
        <is>
          <t>PA24A_HUMAN</t>
        </is>
      </c>
      <c r="E15241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5241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5241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5241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5241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5241" t="inlineStr"/>
      <c r="K15241" t="n">
        <v>749</v>
      </c>
      <c r="L15241" t="n">
        <v>146</v>
      </c>
      <c r="M15241" t="n">
        <v>158</v>
      </c>
      <c r="N15241" t="n">
        <v>145</v>
      </c>
      <c r="O15241" t="inlineStr">
        <is>
          <t>PDLR(145).(146)FSMALCDQEKTFR</t>
        </is>
      </c>
      <c r="P15241" t="inlineStr">
        <is>
          <t>PDLRFSMA</t>
        </is>
      </c>
      <c r="Q15241" t="inlineStr">
        <is>
          <t>Internal</t>
        </is>
      </c>
      <c r="R15241" t="inlineStr"/>
      <c r="S15241" t="inlineStr"/>
      <c r="T15241" t="inlineStr"/>
    </row>
    <row r="15242">
      <c r="A15242" s="1" t="n">
        <v>15240</v>
      </c>
      <c r="B15242" t="inlineStr">
        <is>
          <t>PGVLLCDR</t>
        </is>
      </c>
      <c r="C15242" t="inlineStr">
        <is>
          <t>Q9BUP3</t>
        </is>
      </c>
      <c r="D15242" t="inlineStr">
        <is>
          <t>HTAI2_HUMAN</t>
        </is>
      </c>
      <c r="E15242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5242" t="inlineStr">
        <is>
          <t>RecName: Full=Oxidoreductase HTATIP2; EC=1.1.1.-; AltName: Full=30 kDa HIV-1 TAT-interacting protein; AltName: Full=HIV-1 TAT-interactive protein 2;</t>
        </is>
      </c>
      <c r="G15242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5242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5242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5242" t="inlineStr"/>
      <c r="K15242" t="n">
        <v>242</v>
      </c>
      <c r="L15242" t="n">
        <v>167</v>
      </c>
      <c r="M15242" t="n">
        <v>174</v>
      </c>
      <c r="N15242" t="n">
        <v>166</v>
      </c>
      <c r="O15242" t="inlineStr">
        <is>
          <t>SVFR(166).(167)PGVLLCDR</t>
        </is>
      </c>
      <c r="P15242" t="inlineStr">
        <is>
          <t>SVFRPGVL</t>
        </is>
      </c>
      <c r="Q15242" t="inlineStr">
        <is>
          <t>Internal</t>
        </is>
      </c>
      <c r="R15242" t="inlineStr"/>
      <c r="S15242" t="inlineStr"/>
      <c r="T15242" t="inlineStr"/>
    </row>
    <row r="15243">
      <c r="A15243" s="1" t="n">
        <v>15241</v>
      </c>
      <c r="B15243" t="inlineStr">
        <is>
          <t>LDAEPRPPPTQEAA</t>
        </is>
      </c>
      <c r="C15243" t="inlineStr">
        <is>
          <t>Q9Y285</t>
        </is>
      </c>
      <c r="D15243" t="inlineStr">
        <is>
          <t>SYFA_HUMAN</t>
        </is>
      </c>
      <c r="E15243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5243" t="inlineStr">
        <is>
          <t>RecName: Full=Phenylalanine--tRNA ligase alpha subunit; EC=6.1.1.20 {ECO:0000269|PubMed:20223217}; AltName: Full=CML33; AltName: Full=Phenylalanyl-tRNA synthetase alpha subunit; Short=PheRS;</t>
        </is>
      </c>
      <c r="G15243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5243" t="inlineStr">
        <is>
          <t>GO:0005737|GO:0005829|GO:0016020|GO:0009328|GO:0005524|GO:0000287|GO:0004826|GO:0003723|GO:0000049|GO:0006432|GO:0051290</t>
        </is>
      </c>
      <c r="I15243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5243" t="inlineStr"/>
      <c r="K15243" t="n">
        <v>508</v>
      </c>
      <c r="L15243" t="n">
        <v>495</v>
      </c>
      <c r="M15243" t="n">
        <v>508</v>
      </c>
      <c r="N15243" t="n">
        <v>494</v>
      </c>
      <c r="O15243" t="inlineStr">
        <is>
          <t>PLCR(494).(495)LDAEPRPPPTQEAA</t>
        </is>
      </c>
      <c r="P15243" t="inlineStr">
        <is>
          <t>PLCRLDAE</t>
        </is>
      </c>
      <c r="Q15243" t="inlineStr">
        <is>
          <t>Internal</t>
        </is>
      </c>
      <c r="R15243" t="inlineStr"/>
      <c r="S15243" t="inlineStr">
        <is>
          <t>S01.151</t>
        </is>
      </c>
      <c r="T15243" t="inlineStr">
        <is>
          <t>trypsin 1</t>
        </is>
      </c>
    </row>
    <row r="15244">
      <c r="A15244" s="1" t="n">
        <v>15242</v>
      </c>
      <c r="B15244" t="inlineStr">
        <is>
          <t>GVGQAAIR</t>
        </is>
      </c>
      <c r="C15244" t="inlineStr">
        <is>
          <t>P18206</t>
        </is>
      </c>
      <c r="D15244" t="inlineStr">
        <is>
          <t>VINC_HUMAN</t>
        </is>
      </c>
      <c r="E1524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244" t="inlineStr">
        <is>
          <t>RecName: Full=Vinculin; AltName: Full=Metavinculin; Short=MV;</t>
        </is>
      </c>
      <c r="G1524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24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24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244" t="inlineStr"/>
      <c r="K15244" t="n">
        <v>1134</v>
      </c>
      <c r="L15244" t="n">
        <v>513</v>
      </c>
      <c r="M15244" t="n">
        <v>520</v>
      </c>
      <c r="N15244" t="n">
        <v>512</v>
      </c>
      <c r="O15244" t="inlineStr">
        <is>
          <t>VDDR(512).(513)GVGQAAIR</t>
        </is>
      </c>
      <c r="P15244" t="inlineStr">
        <is>
          <t>VDDRGVGQ</t>
        </is>
      </c>
      <c r="Q15244" t="inlineStr">
        <is>
          <t>Internal</t>
        </is>
      </c>
      <c r="R15244" t="inlineStr"/>
      <c r="S15244" t="inlineStr">
        <is>
          <t>S01.151</t>
        </is>
      </c>
      <c r="T15244" t="inlineStr">
        <is>
          <t>trypsin 1</t>
        </is>
      </c>
    </row>
    <row r="15245">
      <c r="A15245" s="1" t="n">
        <v>15243</v>
      </c>
      <c r="B15245" t="inlineStr">
        <is>
          <t>ALLQDKDVIAINQDPLGKQGYQLR</t>
        </is>
      </c>
      <c r="C15245" t="inlineStr">
        <is>
          <t>P06280</t>
        </is>
      </c>
      <c r="D15245" t="inlineStr">
        <is>
          <t>AGAL_HUMAN</t>
        </is>
      </c>
      <c r="E15245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15245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15245" t="inlineStr">
        <is>
          <t>3D-structure|Direct protein sequencing|Disease variant|Disulfide bond|Glycoprotein|Glycosidase|Hydrolase|Lipid metabolism|Lysosome|Pharmaceutical|Reference proteome|RNA editing|Signal</t>
        </is>
      </c>
      <c r="H15245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15245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15245" t="inlineStr"/>
      <c r="K15245" t="n">
        <v>429</v>
      </c>
      <c r="L15245" t="n">
        <v>309</v>
      </c>
      <c r="M15245" t="n">
        <v>332</v>
      </c>
      <c r="N15245" t="n">
        <v>308</v>
      </c>
      <c r="O15245" t="inlineStr">
        <is>
          <t>PQAK(308).(309)ALLQDKDVIAINQDPLGKQGYQLR</t>
        </is>
      </c>
      <c r="P15245" t="inlineStr">
        <is>
          <t>PQAKALLQ</t>
        </is>
      </c>
      <c r="Q15245" t="inlineStr">
        <is>
          <t>Internal</t>
        </is>
      </c>
      <c r="R15245" t="inlineStr"/>
      <c r="S15245" t="inlineStr"/>
      <c r="T15245" t="inlineStr"/>
    </row>
    <row r="15246">
      <c r="A15246" s="1" t="n">
        <v>15244</v>
      </c>
      <c r="B15246" t="inlineStr">
        <is>
          <t>IGDQEFDSLPALLEFYKIHYLDTTTLIEPVSR</t>
        </is>
      </c>
      <c r="C15246" t="inlineStr">
        <is>
          <t>P46108</t>
        </is>
      </c>
      <c r="D15246" t="inlineStr">
        <is>
          <t>CRK_HUMAN</t>
        </is>
      </c>
      <c r="E15246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15246" t="inlineStr">
        <is>
          <t>RecName: Full=Adapter molecule crk; AltName: Full=Proto-oncogene c-Crk; AltName: Full=p38;</t>
        </is>
      </c>
      <c r="G15246" t="inlineStr">
        <is>
          <t>3D-structure|Acetylation|Alternative splicing|Cell membrane|Cytoplasm|Membrane|Phosphoprotein|Proto-oncogene|Reference proteome|Repeat|SH2 domain|SH3 domain</t>
        </is>
      </c>
      <c r="H15246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15246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15246" t="inlineStr"/>
      <c r="K15246" t="n">
        <v>304</v>
      </c>
      <c r="L15246" t="n">
        <v>89</v>
      </c>
      <c r="M15246" t="n">
        <v>120</v>
      </c>
      <c r="N15246" t="n">
        <v>88</v>
      </c>
      <c r="O15246" t="inlineStr">
        <is>
          <t>SRLR(88).(89)IGDQEFDSLPALLEFYKIHYLDTTTLIEPVSR</t>
        </is>
      </c>
      <c r="P15246" t="inlineStr">
        <is>
          <t>SRLRIGDQ</t>
        </is>
      </c>
      <c r="Q15246" t="inlineStr">
        <is>
          <t>Internal</t>
        </is>
      </c>
      <c r="R15246" t="inlineStr"/>
      <c r="S15246" t="inlineStr">
        <is>
          <t>S01.151</t>
        </is>
      </c>
      <c r="T15246" t="inlineStr">
        <is>
          <t>trypsin 1</t>
        </is>
      </c>
    </row>
    <row r="15247">
      <c r="A15247" s="1" t="n">
        <v>15245</v>
      </c>
      <c r="B15247" t="inlineStr">
        <is>
          <t>SEHKLSTDHIPILYR</t>
        </is>
      </c>
      <c r="C15247" t="inlineStr">
        <is>
          <t>Q06210</t>
        </is>
      </c>
      <c r="D15247" t="inlineStr">
        <is>
          <t>GFPT1_HUMAN</t>
        </is>
      </c>
      <c r="E15247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5247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5247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5247" t="inlineStr">
        <is>
          <t>GO:0005829|GO:0070062|GO:0097367|GO:0004360|GO:0032922|GO:0006112|GO:0006002|GO:0006541|GO:0006487|GO:0006048|GO:0006047</t>
        </is>
      </c>
      <c r="I15247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5247" t="inlineStr"/>
      <c r="K15247" t="n">
        <v>699</v>
      </c>
      <c r="L15247" t="n">
        <v>213</v>
      </c>
      <c r="M15247" t="n">
        <v>227</v>
      </c>
      <c r="N15247" t="n">
        <v>212</v>
      </c>
      <c r="O15247" t="inlineStr">
        <is>
          <t>IGVR(212).(213)SEHKLSTDHIPILYR</t>
        </is>
      </c>
      <c r="P15247" t="inlineStr">
        <is>
          <t>IGVRSEHK</t>
        </is>
      </c>
      <c r="Q15247" t="inlineStr">
        <is>
          <t>Internal</t>
        </is>
      </c>
      <c r="R15247" t="inlineStr"/>
      <c r="S15247" t="inlineStr"/>
      <c r="T15247" t="inlineStr"/>
    </row>
    <row r="15248">
      <c r="A15248" s="1" t="n">
        <v>15246</v>
      </c>
      <c r="B15248" t="inlineStr">
        <is>
          <t>LFQTSHTLHLSHLNR</t>
        </is>
      </c>
      <c r="C15248" t="inlineStr">
        <is>
          <t>Q8N163</t>
        </is>
      </c>
      <c r="D15248" t="inlineStr">
        <is>
          <t>CCAR2_HUMAN</t>
        </is>
      </c>
      <c r="E1524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524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524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524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524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5248" t="inlineStr"/>
      <c r="K15248" t="n">
        <v>923</v>
      </c>
      <c r="L15248" t="n">
        <v>166</v>
      </c>
      <c r="M15248" t="n">
        <v>180</v>
      </c>
      <c r="N15248" t="n">
        <v>165</v>
      </c>
      <c r="O15248" t="inlineStr">
        <is>
          <t>KPLS(165).(166)LFQTSHTLHLSHLNR</t>
        </is>
      </c>
      <c r="P15248" t="inlineStr">
        <is>
          <t>KPLSLFQT</t>
        </is>
      </c>
      <c r="Q15248" t="inlineStr">
        <is>
          <t>Internal</t>
        </is>
      </c>
      <c r="R15248" t="inlineStr"/>
      <c r="S15248" t="inlineStr"/>
      <c r="T15248" t="inlineStr"/>
    </row>
    <row r="15249">
      <c r="A15249" s="1" t="n">
        <v>15247</v>
      </c>
      <c r="B15249" t="inlineStr">
        <is>
          <t>YLENYDAIR</t>
        </is>
      </c>
      <c r="C15249" t="inlineStr">
        <is>
          <t>P15374</t>
        </is>
      </c>
      <c r="D15249" t="inlineStr">
        <is>
          <t>UCHL3_HUMAN</t>
        </is>
      </c>
      <c r="E15249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15249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15249" t="inlineStr">
        <is>
          <t>3D-structure|Cytoplasm|Hydrolase|Phosphoprotein|Protease|Reference proteome|Thiol protease|Ubl conjugation pathway</t>
        </is>
      </c>
      <c r="H15249" t="inlineStr">
        <is>
          <t>GO:0005737|GO:0005829|GO:0005654|GO:0004843|GO:0019784|GO:0008233|GO:0043130|GO:0043687|GO:0030163|GO:0016579|GO:0016567|GO:0006511</t>
        </is>
      </c>
      <c r="I15249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15249" t="inlineStr"/>
      <c r="K15249" t="n">
        <v>230</v>
      </c>
      <c r="L15249" t="n">
        <v>137</v>
      </c>
      <c r="M15249" t="n">
        <v>145</v>
      </c>
      <c r="N15249" t="n">
        <v>136</v>
      </c>
      <c r="O15249" t="inlineStr">
        <is>
          <t>ERAR(136).(137)YLENYDAIR</t>
        </is>
      </c>
      <c r="P15249" t="inlineStr">
        <is>
          <t>ERARYLEN</t>
        </is>
      </c>
      <c r="Q15249" t="inlineStr">
        <is>
          <t>Internal</t>
        </is>
      </c>
      <c r="R15249" t="inlineStr"/>
      <c r="S15249" t="inlineStr">
        <is>
          <t>S01.151</t>
        </is>
      </c>
      <c r="T15249" t="inlineStr">
        <is>
          <t>trypsin 1</t>
        </is>
      </c>
    </row>
    <row r="15250">
      <c r="A15250" s="1" t="n">
        <v>15248</v>
      </c>
      <c r="B15250" t="inlineStr">
        <is>
          <t>NQPQFQQMR</t>
        </is>
      </c>
      <c r="C15250" t="inlineStr">
        <is>
          <t>P54727</t>
        </is>
      </c>
      <c r="D15250" t="inlineStr">
        <is>
          <t>RD23B_HUMAN</t>
        </is>
      </c>
      <c r="E15250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5250" t="inlineStr">
        <is>
          <t>RecName: Full=UV excision repair protein RAD23 homolog B; Short=HR23B; Short=hHR23B; AltName: Full=XP-C repair-complementing complex 58 kDa protein; Short=p58;</t>
        </is>
      </c>
      <c r="G15250" t="inlineStr">
        <is>
          <t>3D-structure|Alternative splicing|Cytoplasm|Direct protein sequencing|DNA damage|DNA repair|Nucleus|Phosphoprotein|Proteasome|Reference proteome|Repeat|Ubl conjugation pathway</t>
        </is>
      </c>
      <c r="H15250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5250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5250" t="inlineStr"/>
      <c r="K15250" t="n">
        <v>409</v>
      </c>
      <c r="L15250" t="n">
        <v>281</v>
      </c>
      <c r="M15250" t="n">
        <v>289</v>
      </c>
      <c r="N15250" t="n">
        <v>280</v>
      </c>
      <c r="O15250" t="inlineStr">
        <is>
          <t>EFLR(280).(281)NQPQFQQMR</t>
        </is>
      </c>
      <c r="P15250" t="inlineStr">
        <is>
          <t>EFLRNQPQ</t>
        </is>
      </c>
      <c r="Q15250" t="inlineStr">
        <is>
          <t>Internal</t>
        </is>
      </c>
      <c r="R15250" t="inlineStr"/>
      <c r="S15250" t="inlineStr">
        <is>
          <t>S01.151</t>
        </is>
      </c>
      <c r="T15250" t="inlineStr">
        <is>
          <t>trypsin 1</t>
        </is>
      </c>
    </row>
    <row r="15251">
      <c r="A15251" s="1" t="n">
        <v>15249</v>
      </c>
      <c r="B15251" t="inlineStr">
        <is>
          <t>AKALEIIPR</t>
        </is>
      </c>
      <c r="C15251" t="inlineStr">
        <is>
          <t>Q99832</t>
        </is>
      </c>
      <c r="D15251" t="inlineStr">
        <is>
          <t>TCPH_HUMAN</t>
        </is>
      </c>
      <c r="E1525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525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5251" t="inlineStr">
        <is>
          <t>3D-structure|Acetylation|Alternative splicing|ATP-binding|Chaperone|Cytoplasm|Direct protein sequencing|Isopeptide bond|Methylation|Nucleotide-binding|Reference proteome|Ubl conjugation</t>
        </is>
      </c>
      <c r="H1525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525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251" t="inlineStr"/>
      <c r="K15251" t="n">
        <v>543</v>
      </c>
      <c r="L15251" t="n">
        <v>439</v>
      </c>
      <c r="M15251" t="n">
        <v>447</v>
      </c>
      <c r="N15251" t="n">
        <v>438</v>
      </c>
      <c r="O15251" t="inlineStr">
        <is>
          <t>IGAY(438).(439)AKALEIIPR</t>
        </is>
      </c>
      <c r="P15251" t="inlineStr">
        <is>
          <t>IGAYAKAL</t>
        </is>
      </c>
      <c r="Q15251" t="inlineStr">
        <is>
          <t>Internal</t>
        </is>
      </c>
      <c r="R15251" t="inlineStr"/>
      <c r="S15251" t="inlineStr"/>
      <c r="T15251" t="inlineStr"/>
    </row>
    <row r="15252">
      <c r="A15252" s="1" t="n">
        <v>15250</v>
      </c>
      <c r="B15252" t="inlineStr">
        <is>
          <t>VEKVGQVIR</t>
        </is>
      </c>
      <c r="C15252" t="inlineStr">
        <is>
          <t>P50395</t>
        </is>
      </c>
      <c r="D15252" t="inlineStr">
        <is>
          <t>GDIB_HUMAN</t>
        </is>
      </c>
      <c r="E1525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52" t="inlineStr">
        <is>
          <t>RecName: Full=Rab GDP dissociation inhibitor beta; Short=Rab GDI beta; AltName: Full=Guanosine diphosphate dissociation inhibitor 2; Short=GDI-2;</t>
        </is>
      </c>
      <c r="G15252" t="inlineStr">
        <is>
          <t>Acetylation|Alternative splicing|Cytoplasm|GTPase activation|Membrane|Phosphoprotein|Reference proteome</t>
        </is>
      </c>
      <c r="H1525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5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52" t="inlineStr"/>
      <c r="K15252" t="n">
        <v>445</v>
      </c>
      <c r="L15252" t="n">
        <v>291</v>
      </c>
      <c r="M15252" t="n">
        <v>299</v>
      </c>
      <c r="N15252" t="n">
        <v>290</v>
      </c>
      <c r="O15252" t="inlineStr">
        <is>
          <t>VKDR(290).(291)VEKVGQVIR</t>
        </is>
      </c>
      <c r="P15252" t="inlineStr">
        <is>
          <t>VKDRVEKV</t>
        </is>
      </c>
      <c r="Q15252" t="inlineStr">
        <is>
          <t>Internal</t>
        </is>
      </c>
      <c r="R15252" t="inlineStr"/>
      <c r="S15252" t="inlineStr"/>
      <c r="T15252" t="inlineStr"/>
    </row>
    <row r="15253">
      <c r="A15253" s="1" t="n">
        <v>15251</v>
      </c>
      <c r="B15253" t="inlineStr">
        <is>
          <t>TPAPETCEGR</t>
        </is>
      </c>
      <c r="C15253" t="inlineStr">
        <is>
          <t>Q04900</t>
        </is>
      </c>
      <c r="D15253" t="inlineStr">
        <is>
          <t>MUC24_HUMAN</t>
        </is>
      </c>
      <c r="E15253" t="inlineStr">
        <is>
          <t>MSRLSRSLLWAATCLGVLCVLSADKNTTQHPNVTTLAPISNVTSAPVTSLPLVTTPAPETCEGRNSCVSCFNVSVVNTTCFWIECKDESYCSHNSTVSDCQVGNTTDFCSVSTATPVPTANSTAKPTVQPSPSTTSKTVTTSGTTNNTVTPTSQPVRKSTFDAASFIGGIVLVLGVQAVIFFLYKFCKSKERNYHTL</t>
        </is>
      </c>
      <c r="F15253" t="inlineStr">
        <is>
          <t>RecName: Full=Sialomucin core protein 24; Short=MUC-24; AltName: Full=Endolyn; AltName: Full=Multi-glycosylated core protein 24; Short=MGC-24; Short=MGC-24v; AltName: CD_antigen=CD164; Flags: Precursor;</t>
        </is>
      </c>
      <c r="G15253" t="inlineStr">
        <is>
          <t>Alternative splicing|Cell adhesion|Cell membrane|Deafness|Endosome|Glycoprotein|Lysosome|Membrane|Myogenesis|Non-syndromic deafness|Proteoglycan|Reference proteome|Secreted|Signal|Transmembrane|Transmembrane helix</t>
        </is>
      </c>
      <c r="H15253" t="inlineStr">
        <is>
          <t>GO:0005768|GO:0010008|GO:0005576|GO:0005765|GO:0005764|GO:0005886|GO:0007155|GO:0030097|GO:0007157|GO:0006955|GO:0007517|GO:0007162|GO:0007165</t>
        </is>
      </c>
      <c r="I15253" t="inlineStr">
        <is>
          <t>C:endosome|C:endosome membrane|C:extracellular region|C:lysosomal membrane|C:lysosome|C:plasma membrane|P:cell adhesion|P:hemopoiesis|P:heterophilic cell-cell adhesion via plasma membrane cell adhesion molecules|P:immune response|P:muscle organ development|P:negative regulation of cell adhesion|P:signal transduction</t>
        </is>
      </c>
      <c r="J15253" t="inlineStr"/>
      <c r="K15253" t="n">
        <v>197</v>
      </c>
      <c r="L15253" t="n">
        <v>55</v>
      </c>
      <c r="M15253" t="n">
        <v>64</v>
      </c>
      <c r="N15253" t="n">
        <v>54</v>
      </c>
      <c r="O15253" t="inlineStr">
        <is>
          <t>PLVT(54).(55)TPAPETCEGR</t>
        </is>
      </c>
      <c r="P15253" t="inlineStr">
        <is>
          <t>PLVTTPAP</t>
        </is>
      </c>
      <c r="Q15253" t="inlineStr">
        <is>
          <t>Internal</t>
        </is>
      </c>
      <c r="R15253" t="inlineStr"/>
      <c r="S15253" t="inlineStr"/>
      <c r="T15253" t="inlineStr"/>
    </row>
    <row r="15254">
      <c r="A15254" s="1" t="n">
        <v>15252</v>
      </c>
      <c r="B15254" t="inlineStr">
        <is>
          <t>VNIVFNYDMPEDSDTYLHR</t>
        </is>
      </c>
      <c r="C15254" t="inlineStr">
        <is>
          <t>O00148</t>
        </is>
      </c>
      <c r="D15254" t="inlineStr">
        <is>
          <t>DX39A_HUMAN</t>
        </is>
      </c>
      <c r="E15254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254" t="inlineStr">
        <is>
          <t>RecName: Full=ATP-dependent RNA helicase DDX39A; EC=3.6.4.13; AltName: Full=DEAD box protein 39; AltName: Full=Nuclear RNA helicase URH49;</t>
        </is>
      </c>
      <c r="G15254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254" t="inlineStr">
        <is>
          <t>GO:0005737|GO:0016020|GO:0016607|GO:0005654|GO:0005634|GO:0005524|GO:0016887|GO:0042802|GO:0003723|GO:0003724|GO:0006406|GO:0000398|GO:0006405</t>
        </is>
      </c>
      <c r="I15254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254" t="inlineStr"/>
      <c r="K15254" t="n">
        <v>427</v>
      </c>
      <c r="L15254" t="n">
        <v>355</v>
      </c>
      <c r="M15254" t="n">
        <v>373</v>
      </c>
      <c r="N15254" t="n">
        <v>354</v>
      </c>
      <c r="O15254" t="inlineStr">
        <is>
          <t>DIER(354).(355)VNIVFNYDMPEDSDTYLHR</t>
        </is>
      </c>
      <c r="P15254" t="inlineStr">
        <is>
          <t>DIERVNIV</t>
        </is>
      </c>
      <c r="Q15254" t="inlineStr">
        <is>
          <t>Internal</t>
        </is>
      </c>
      <c r="R15254" t="inlineStr"/>
      <c r="S15254" t="inlineStr"/>
      <c r="T15254" t="inlineStr"/>
    </row>
    <row r="15255">
      <c r="A15255" s="1" t="n">
        <v>15253</v>
      </c>
      <c r="B15255" t="inlineStr">
        <is>
          <t>GFAGDDAPR</t>
        </is>
      </c>
      <c r="C15255" t="inlineStr">
        <is>
          <t>A5A3E0</t>
        </is>
      </c>
      <c r="D15255" t="inlineStr">
        <is>
          <t>POTEF_HUMAN</t>
        </is>
      </c>
      <c r="E1525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255" t="inlineStr">
        <is>
          <t>RecName: Full=POTE ankyrin domain family member F; AltName: Full=ANKRD26-like family C member 1B; AltName: Full=Chimeric POTE-actin protein;</t>
        </is>
      </c>
      <c r="G15255" t="inlineStr">
        <is>
          <t>ANK repeat|Coiled coil|Cytoplasm|Reference proteome|Repeat</t>
        </is>
      </c>
      <c r="H15255" t="inlineStr">
        <is>
          <t>GO:0005884|GO:0030424|GO:0072562|GO:0005938|GO:0005737|GO:0070062|GO:0005615|GO:0016020|GO:0035267|GO:0045202|GO:0019901|GO:0098973|GO:0007409|GO:0048870|GO:0001895</t>
        </is>
      </c>
      <c r="I1525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255" t="inlineStr"/>
      <c r="K15255" t="n">
        <v>1075</v>
      </c>
      <c r="L15255" t="n">
        <v>720</v>
      </c>
      <c r="M15255" t="n">
        <v>728</v>
      </c>
      <c r="N15255" t="n">
        <v>719</v>
      </c>
      <c r="O15255" t="inlineStr">
        <is>
          <t>MCKA(719).(720)GFAGDDAPR</t>
        </is>
      </c>
      <c r="P15255" t="inlineStr">
        <is>
          <t>MCKAGFAG</t>
        </is>
      </c>
      <c r="Q15255" t="inlineStr">
        <is>
          <t>Internal</t>
        </is>
      </c>
      <c r="R15255" t="inlineStr"/>
      <c r="S15255" t="inlineStr"/>
      <c r="T15255" t="inlineStr"/>
    </row>
    <row r="15256">
      <c r="A15256" s="1" t="n">
        <v>15254</v>
      </c>
      <c r="B15256" t="inlineStr">
        <is>
          <t>AGAIAPCEVTVPAQNTGLGPEKTSF</t>
        </is>
      </c>
      <c r="C15256" t="inlineStr">
        <is>
          <t>P05388</t>
        </is>
      </c>
      <c r="D15256" t="inlineStr">
        <is>
          <t>RLA0_HUMAN</t>
        </is>
      </c>
      <c r="E15256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5256" t="inlineStr">
        <is>
          <t>RecName: Full=Large ribosomal subunit protein uL10 {ECO:0000303|PubMed:24524803}; AltName: Full=60S acidic ribosomal protein P0; AltName: Full=60S ribosomal protein L10E;</t>
        </is>
      </c>
      <c r="G15256" t="inlineStr">
        <is>
          <t>3D-structure|Alternative splicing|Cytoplasm|Direct protein sequencing|Isopeptide bond|Nucleus|Phosphoprotein|Reference proteome|Ribonucleoprotein|Ribosomal protein|Ubl conjugation</t>
        </is>
      </c>
      <c r="H15256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5256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5256" t="inlineStr"/>
      <c r="K15256" t="n">
        <v>317</v>
      </c>
      <c r="L15256" t="n">
        <v>113</v>
      </c>
      <c r="M15256" t="n">
        <v>137</v>
      </c>
      <c r="N15256" t="n">
        <v>112</v>
      </c>
      <c r="O15256" t="inlineStr">
        <is>
          <t>AAAR(112).(113)AGAIAPCEVTVPAQNTGLGPEKTSF</t>
        </is>
      </c>
      <c r="P15256" t="inlineStr">
        <is>
          <t>AAARAGAI</t>
        </is>
      </c>
      <c r="Q15256" t="inlineStr">
        <is>
          <t>Internal</t>
        </is>
      </c>
      <c r="R15256" t="inlineStr"/>
      <c r="S15256" t="inlineStr">
        <is>
          <t>S01.151</t>
        </is>
      </c>
      <c r="T15256" t="inlineStr">
        <is>
          <t>trypsin 1</t>
        </is>
      </c>
    </row>
    <row r="15257">
      <c r="A15257" s="1" t="n">
        <v>15255</v>
      </c>
      <c r="B15257" t="inlineStr">
        <is>
          <t>GPLVNASLR</t>
        </is>
      </c>
      <c r="C15257" t="inlineStr">
        <is>
          <t>O14744</t>
        </is>
      </c>
      <c r="D15257" t="inlineStr">
        <is>
          <t>ANM5_HUMAN</t>
        </is>
      </c>
      <c r="E15257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5257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5257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5257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5257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5257" t="inlineStr"/>
      <c r="K15257" t="n">
        <v>637</v>
      </c>
      <c r="L15257" t="n">
        <v>369</v>
      </c>
      <c r="M15257" t="n">
        <v>377</v>
      </c>
      <c r="N15257" t="n">
        <v>368</v>
      </c>
      <c r="O15257" t="inlineStr">
        <is>
          <t>GAGR(368).(369)GPLVNASLR</t>
        </is>
      </c>
      <c r="P15257" t="inlineStr">
        <is>
          <t>GAGRGPLV</t>
        </is>
      </c>
      <c r="Q15257" t="inlineStr">
        <is>
          <t>Internal</t>
        </is>
      </c>
      <c r="R15257" t="inlineStr"/>
      <c r="S15257" t="inlineStr"/>
      <c r="T15257" t="inlineStr"/>
    </row>
    <row r="15258">
      <c r="A15258" s="1" t="n">
        <v>15256</v>
      </c>
      <c r="B15258" t="inlineStr">
        <is>
          <t>NKKVIDPVAPR</t>
        </is>
      </c>
      <c r="C15258" t="inlineStr">
        <is>
          <t>P07814</t>
        </is>
      </c>
      <c r="D15258" t="inlineStr">
        <is>
          <t>SYEP_HUMAN</t>
        </is>
      </c>
      <c r="E1525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25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25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25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25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258" t="inlineStr"/>
      <c r="K15258" t="n">
        <v>1512</v>
      </c>
      <c r="L15258" t="n">
        <v>496</v>
      </c>
      <c r="M15258" t="n">
        <v>506</v>
      </c>
      <c r="N15258" t="n">
        <v>495</v>
      </c>
      <c r="O15258" t="inlineStr">
        <is>
          <t>IWAF(495).(496)NKKVIDPVAPR</t>
        </is>
      </c>
      <c r="P15258" t="inlineStr">
        <is>
          <t>IWAFNKKV</t>
        </is>
      </c>
      <c r="Q15258" t="inlineStr">
        <is>
          <t>Internal</t>
        </is>
      </c>
      <c r="R15258" t="inlineStr"/>
      <c r="S15258" t="inlineStr"/>
      <c r="T15258" t="inlineStr"/>
    </row>
    <row r="15259">
      <c r="A15259" s="1" t="n">
        <v>15257</v>
      </c>
      <c r="B15259" t="inlineStr">
        <is>
          <t>QIKVIAPWR</t>
        </is>
      </c>
      <c r="C15259" t="inlineStr">
        <is>
          <t>P00966</t>
        </is>
      </c>
      <c r="D15259" t="inlineStr">
        <is>
          <t>ASSY_HUMAN</t>
        </is>
      </c>
      <c r="E1525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25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25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25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25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259" t="inlineStr"/>
      <c r="K15259" t="n">
        <v>412</v>
      </c>
      <c r="L15259" t="n">
        <v>138</v>
      </c>
      <c r="M15259" t="n">
        <v>146</v>
      </c>
      <c r="N15259" t="n">
        <v>137</v>
      </c>
      <c r="O15259" t="inlineStr">
        <is>
          <t>SLAP(137).(138)QIKVIAPWR</t>
        </is>
      </c>
      <c r="P15259" t="inlineStr">
        <is>
          <t>SLAPQIKV</t>
        </is>
      </c>
      <c r="Q15259" t="inlineStr">
        <is>
          <t>Internal</t>
        </is>
      </c>
      <c r="R15259" t="inlineStr"/>
      <c r="S15259" t="inlineStr"/>
      <c r="T15259" t="inlineStr"/>
    </row>
    <row r="15260">
      <c r="A15260" s="1" t="n">
        <v>15258</v>
      </c>
      <c r="B15260" t="inlineStr">
        <is>
          <t>NGYGFINR</t>
        </is>
      </c>
      <c r="C15260" t="inlineStr">
        <is>
          <t>P16989</t>
        </is>
      </c>
      <c r="D15260" t="inlineStr">
        <is>
          <t>YBOX3_HUMAN</t>
        </is>
      </c>
      <c r="E15260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260" t="inlineStr">
        <is>
          <t>RecName: Full=Y-box-binding protein 3; AltName: Full=Cold shock domain-containing protein A; AltName: Full=DNA-binding protein A; AltName: Full=Single-strand DNA-binding protein NF-GMB;</t>
        </is>
      </c>
      <c r="G15260" t="inlineStr">
        <is>
          <t>Acetylation|Alternative splicing|Cytoplasm|DNA-binding|Methylation|Nucleus|Phosphoprotein|Reference proteome|Repressor|Transcription|Transcription regulation</t>
        </is>
      </c>
      <c r="H15260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260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260" t="inlineStr"/>
      <c r="K15260" t="n">
        <v>372</v>
      </c>
      <c r="L15260" t="n">
        <v>102</v>
      </c>
      <c r="M15260" t="n">
        <v>109</v>
      </c>
      <c r="N15260" t="n">
        <v>101</v>
      </c>
      <c r="O15260" t="inlineStr">
        <is>
          <t>FNVR(101).(102)NGYGFINR</t>
        </is>
      </c>
      <c r="P15260" t="inlineStr">
        <is>
          <t>FNVRNGYG</t>
        </is>
      </c>
      <c r="Q15260" t="inlineStr">
        <is>
          <t>Internal</t>
        </is>
      </c>
      <c r="R15260" t="inlineStr"/>
      <c r="S15260" t="inlineStr"/>
      <c r="T15260" t="inlineStr"/>
    </row>
    <row r="15261">
      <c r="A15261" s="1" t="n">
        <v>15259</v>
      </c>
      <c r="B15261" t="inlineStr">
        <is>
          <t>AEFTVETR</t>
        </is>
      </c>
      <c r="C15261" t="inlineStr">
        <is>
          <t>P21333</t>
        </is>
      </c>
      <c r="D15261" t="inlineStr">
        <is>
          <t>FLNA_HUMAN</t>
        </is>
      </c>
      <c r="E1526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26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26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26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26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261" t="inlineStr"/>
      <c r="K15261" t="n">
        <v>2647</v>
      </c>
      <c r="L15261" t="n">
        <v>302</v>
      </c>
      <c r="M15261" t="n">
        <v>309</v>
      </c>
      <c r="N15261" t="n">
        <v>301</v>
      </c>
      <c r="O15261" t="inlineStr">
        <is>
          <t>VKKR(301).(302)AEFTVETR</t>
        </is>
      </c>
      <c r="P15261" t="inlineStr">
        <is>
          <t>VKKRAEFT</t>
        </is>
      </c>
      <c r="Q15261" t="inlineStr">
        <is>
          <t>Internal</t>
        </is>
      </c>
      <c r="R15261" t="inlineStr"/>
      <c r="S15261" t="inlineStr">
        <is>
          <t>S01.151</t>
        </is>
      </c>
      <c r="T15261" t="inlineStr">
        <is>
          <t>trypsin 1</t>
        </is>
      </c>
    </row>
    <row r="15262">
      <c r="A15262" s="1" t="n">
        <v>15260</v>
      </c>
      <c r="B15262" t="inlineStr">
        <is>
          <t>ILANDQGNR</t>
        </is>
      </c>
      <c r="C15262" t="inlineStr">
        <is>
          <t>P17066</t>
        </is>
      </c>
      <c r="D15262" t="inlineStr">
        <is>
          <t>HSP76_HUMAN</t>
        </is>
      </c>
      <c r="E15262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5262" t="inlineStr">
        <is>
          <t>RecName: Full=Heat shock 70 kDa protein 6; AltName: Full=Heat shock 70 kDa protein B';</t>
        </is>
      </c>
      <c r="G15262" t="inlineStr">
        <is>
          <t>3D-structure|ATP-binding|Methylation|Nucleotide-binding|Reference proteome|Stress response</t>
        </is>
      </c>
      <c r="H15262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5262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5262" t="inlineStr"/>
      <c r="K15262" t="n">
        <v>643</v>
      </c>
      <c r="L15262" t="n">
        <v>30</v>
      </c>
      <c r="M15262" t="n">
        <v>38</v>
      </c>
      <c r="N15262" t="n">
        <v>29</v>
      </c>
      <c r="O15262" t="inlineStr">
        <is>
          <t>GRVE(29).(30)ILANDQGNR</t>
        </is>
      </c>
      <c r="P15262" t="inlineStr">
        <is>
          <t>GRVEILAN</t>
        </is>
      </c>
      <c r="Q15262" t="inlineStr">
        <is>
          <t>Internal</t>
        </is>
      </c>
      <c r="R15262" t="inlineStr"/>
      <c r="S15262" t="inlineStr">
        <is>
          <t>C01.009|C01.032|M04.001</t>
        </is>
      </c>
      <c r="T15262" t="inlineStr">
        <is>
          <t>cathepsin V|cathepsin L|thermolysin</t>
        </is>
      </c>
    </row>
    <row r="15263">
      <c r="A15263" s="1" t="n">
        <v>15261</v>
      </c>
      <c r="B15263" t="inlineStr">
        <is>
          <t>RAEMLLEEAKR</t>
        </is>
      </c>
      <c r="C15263" t="inlineStr">
        <is>
          <t>P07942</t>
        </is>
      </c>
      <c r="D15263" t="inlineStr">
        <is>
          <t>LAMB1_HUMAN</t>
        </is>
      </c>
      <c r="E15263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5263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5263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5263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5263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5263" t="inlineStr"/>
      <c r="K15263" t="n">
        <v>1786</v>
      </c>
      <c r="L15263" t="n">
        <v>1570</v>
      </c>
      <c r="M15263" t="n">
        <v>1580</v>
      </c>
      <c r="N15263" t="n">
        <v>1569</v>
      </c>
      <c r="O15263" t="inlineStr">
        <is>
          <t>ADIA(1569).(1570)RAEMLLEEAKR</t>
        </is>
      </c>
      <c r="P15263" t="inlineStr">
        <is>
          <t>ADIARAEM</t>
        </is>
      </c>
      <c r="Q15263" t="inlineStr">
        <is>
          <t>Internal</t>
        </is>
      </c>
      <c r="R15263" t="inlineStr"/>
      <c r="S15263" t="inlineStr"/>
      <c r="T15263" t="inlineStr"/>
    </row>
    <row r="15264">
      <c r="A15264" s="1" t="n">
        <v>15262</v>
      </c>
      <c r="B15264" t="inlineStr">
        <is>
          <t>ATQTEGELR</t>
        </is>
      </c>
      <c r="C15264" t="inlineStr">
        <is>
          <t>Q53S33</t>
        </is>
      </c>
      <c r="D15264" t="inlineStr">
        <is>
          <t>BOLA3_HUMAN</t>
        </is>
      </c>
      <c r="E15264" t="inlineStr">
        <is>
          <t>MAAWSPAAAAPLLRGIRGLPLHHRMFATQTEGELRVTQILKEKFPRATAIKVTDISGGCGAMYEIKIESEEFKEKRTVQQHQMVNQALKEEIKEMHGLRIFTSVPKR</t>
        </is>
      </c>
      <c r="F15264" t="inlineStr">
        <is>
          <t>RecName: Full=BolA-like protein 3 {ECO:0000305};</t>
        </is>
      </c>
      <c r="G15264" t="inlineStr">
        <is>
          <t>3D-structure|Alternative splicing|Disease variant|Mitochondrion|Primary mitochondrial disease|Reference proteome</t>
        </is>
      </c>
      <c r="H15264" t="inlineStr">
        <is>
          <t>GO:0005829|GO:1990229|GO:0005759|GO:0005739|GO:0016604|GO:0045454|GO:0006879|GO:0016226|GO:0106035</t>
        </is>
      </c>
      <c r="I15264" t="inlineStr">
        <is>
          <t>C:cytosol|C:iron-sulfur cluster assembly complex|C:mitochondrial matrix|C:mitochondrion|C:nuclear body|P:cell redox homeostasis|P:intracellular iron ion homeostasis|P:iron-sulfur cluster assembly|P:protein maturation by [4Fe-4S] cluster transfer</t>
        </is>
      </c>
      <c r="J15264" t="inlineStr"/>
      <c r="K15264" t="n">
        <v>107</v>
      </c>
      <c r="L15264" t="n">
        <v>27</v>
      </c>
      <c r="M15264" t="n">
        <v>35</v>
      </c>
      <c r="N15264" t="n">
        <v>26</v>
      </c>
      <c r="O15264" t="inlineStr">
        <is>
          <t>HRMF(26).(27)ATQTEGELR</t>
        </is>
      </c>
      <c r="P15264" t="inlineStr">
        <is>
          <t>HRMFATQT</t>
        </is>
      </c>
      <c r="Q15264" t="inlineStr">
        <is>
          <t>Internal</t>
        </is>
      </c>
      <c r="R15264" t="inlineStr"/>
      <c r="S15264" t="inlineStr"/>
      <c r="T15264" t="inlineStr"/>
    </row>
    <row r="15265">
      <c r="A15265" s="1" t="n">
        <v>15263</v>
      </c>
      <c r="B15265" t="inlineStr">
        <is>
          <t>ILKSPEIQR</t>
        </is>
      </c>
      <c r="C15265" t="inlineStr">
        <is>
          <t>P36578</t>
        </is>
      </c>
      <c r="D15265" t="inlineStr">
        <is>
          <t>RL4_HUMAN</t>
        </is>
      </c>
      <c r="E152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265" t="inlineStr">
        <is>
          <t>RecName: Full=Large ribosomal subunit protein uL4 {ECO:0000303|PubMed:24524803}; AltName: Full=60S ribosomal protein L1; AltName: Full=60S ribosomal protein L4;</t>
        </is>
      </c>
      <c r="G15265" t="inlineStr">
        <is>
          <t>3D-structure|Acetylation|Citrullination|Cytoplasm|Direct protein sequencing|Isopeptide bond|Methylation|Phosphoprotein|Reference proteome|Ribonucleoprotein|Ribosomal protein|Ubl conjugation</t>
        </is>
      </c>
      <c r="H15265" t="inlineStr">
        <is>
          <t>GO:0005737|GO:0005829|GO:0022625|GO:0022626|GO:0070062|GO:0005925|GO:0016020|GO:0005730|GO:0005634|GO:1990904|GO:0005791|GO:0003723|GO:0003735|GO:0002181|GO:0006412</t>
        </is>
      </c>
      <c r="I152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265" t="inlineStr"/>
      <c r="K15265" t="n">
        <v>427</v>
      </c>
      <c r="L15265" t="n">
        <v>292</v>
      </c>
      <c r="M15265" t="n">
        <v>300</v>
      </c>
      <c r="N15265" t="n">
        <v>291</v>
      </c>
      <c r="O15265" t="inlineStr">
        <is>
          <t>DLSR(291).(292)ILKSPEIQR</t>
        </is>
      </c>
      <c r="P15265" t="inlineStr">
        <is>
          <t>DLSRILKS</t>
        </is>
      </c>
      <c r="Q15265" t="inlineStr">
        <is>
          <t>Internal</t>
        </is>
      </c>
      <c r="R15265" t="inlineStr"/>
      <c r="S15265" t="inlineStr"/>
      <c r="T15265" t="inlineStr"/>
    </row>
    <row r="15266">
      <c r="A15266" s="1" t="n">
        <v>15264</v>
      </c>
      <c r="B15266" t="inlineStr">
        <is>
          <t>ADVKGGTLTQYEGKLR</t>
        </is>
      </c>
      <c r="C15266" t="inlineStr">
        <is>
          <t>Q16851</t>
        </is>
      </c>
      <c r="D15266" t="inlineStr">
        <is>
          <t>UGPA_HUMAN</t>
        </is>
      </c>
      <c r="E15266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15266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15266" t="inlineStr">
        <is>
          <t>3D-structure|Acetylation|Alternative splicing|Cytoplasm|Disease variant|Epilepsy|Magnesium|Metal-binding|Nucleotidyltransferase|Phosphoprotein|Reference proteome|Transferase</t>
        </is>
      </c>
      <c r="H15266" t="inlineStr">
        <is>
          <t>GO:0005737|GO:0005829|GO:0070062|GO:0005634|GO:0005536|GO:0042802|GO:0046872|GO:0032557|GO:0003983|GO:0007420|GO:0019255|GO:0005978|GO:0005977|GO:0006011</t>
        </is>
      </c>
      <c r="I15266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15266" t="inlineStr"/>
      <c r="K15266" t="n">
        <v>508</v>
      </c>
      <c r="L15266" t="n">
        <v>288</v>
      </c>
      <c r="M15266" t="n">
        <v>303</v>
      </c>
      <c r="N15266" t="n">
        <v>287</v>
      </c>
      <c r="O15266" t="inlineStr">
        <is>
          <t>NKTR(287).(288)ADVKGGTLTQYEGKLR</t>
        </is>
      </c>
      <c r="P15266" t="inlineStr">
        <is>
          <t>NKTRADVK</t>
        </is>
      </c>
      <c r="Q15266" t="inlineStr">
        <is>
          <t>Internal</t>
        </is>
      </c>
      <c r="R15266" t="inlineStr"/>
      <c r="S15266" t="inlineStr"/>
      <c r="T15266" t="inlineStr"/>
    </row>
    <row r="15267">
      <c r="A15267" s="1" t="n">
        <v>15265</v>
      </c>
      <c r="B15267" t="inlineStr">
        <is>
          <t>IIYPPPEVR</t>
        </is>
      </c>
      <c r="C15267" t="inlineStr">
        <is>
          <t>Q15459</t>
        </is>
      </c>
      <c r="D15267" t="inlineStr">
        <is>
          <t>SF3A1_HUMAN</t>
        </is>
      </c>
      <c r="E15267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5267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5267" t="inlineStr">
        <is>
          <t>3D-structure|Acetylation|Alternative splicing|Isopeptide bond|mRNA processing|mRNA splicing|Nucleus|Phosphoprotein|Reference proteome|Repeat|Spliceosome|Ubl conjugation</t>
        </is>
      </c>
      <c r="H15267" t="inlineStr">
        <is>
          <t>GO:0071013|GO:0016607|GO:0005654|GO:0005634|GO:0005681|GO:0005686|GO:0071005|GO:0071004|GO:0005684|GO:0003723|GO:0000389|GO:0045292|GO:0006397|GO:0000398|GO:1903241</t>
        </is>
      </c>
      <c r="I15267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5267" t="inlineStr"/>
      <c r="K15267" t="n">
        <v>793</v>
      </c>
      <c r="L15267" t="n">
        <v>42</v>
      </c>
      <c r="M15267" t="n">
        <v>50</v>
      </c>
      <c r="N15267" t="n">
        <v>41</v>
      </c>
      <c r="O15267" t="inlineStr">
        <is>
          <t>PVVG(41).(42)IIYPPPEVR</t>
        </is>
      </c>
      <c r="P15267" t="inlineStr">
        <is>
          <t>PVVGIIYP</t>
        </is>
      </c>
      <c r="Q15267" t="inlineStr">
        <is>
          <t>Internal</t>
        </is>
      </c>
      <c r="R15267" t="inlineStr"/>
      <c r="S15267" t="inlineStr"/>
      <c r="T15267" t="inlineStr"/>
    </row>
    <row r="15268">
      <c r="A15268" s="1" t="n">
        <v>15266</v>
      </c>
      <c r="B15268" t="inlineStr">
        <is>
          <t>SFAGAVSPQEEEEFRR</t>
        </is>
      </c>
      <c r="C15268" t="inlineStr">
        <is>
          <t>P33992</t>
        </is>
      </c>
      <c r="D15268" t="inlineStr">
        <is>
          <t>MCM5_HUMAN</t>
        </is>
      </c>
      <c r="E1526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526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5268" t="inlineStr">
        <is>
          <t>3D-structure|Acetylation|ATP-binding|Cell cycle|Chromosome|Disease variant|DNA replication|DNA-binding|Dwarfism|Helicase|Hydrolase|Nucleotide-binding|Nucleus|Phosphoprotein|Reference proteome</t>
        </is>
      </c>
      <c r="H15268" t="inlineStr">
        <is>
          <t>GO:0000781|GO:0071162|GO:0042555|GO:0016020|GO:0005654|GO:0005634|GO:0005524|GO:0016887|GO:0003688|GO:0004386|GO:0003697|GO:0007049|GO:0006260|GO:0006270|GO:0006268|GO:0000727|GO:0030174</t>
        </is>
      </c>
      <c r="I1526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5268" t="inlineStr"/>
      <c r="K15268" t="n">
        <v>734</v>
      </c>
      <c r="L15268" t="n">
        <v>309</v>
      </c>
      <c r="M15268" t="n">
        <v>324</v>
      </c>
      <c r="N15268" t="n">
        <v>308</v>
      </c>
      <c r="O15268" t="inlineStr">
        <is>
          <t>GSGR(308).(309)SFAGAVSPQEEEEFRR</t>
        </is>
      </c>
      <c r="P15268" t="inlineStr">
        <is>
          <t>GSGRSFAG</t>
        </is>
      </c>
      <c r="Q15268" t="inlineStr">
        <is>
          <t>Internal</t>
        </is>
      </c>
      <c r="R15268" t="inlineStr"/>
      <c r="S15268" t="inlineStr"/>
      <c r="T15268" t="inlineStr"/>
    </row>
    <row r="15269">
      <c r="A15269" s="1" t="n">
        <v>15267</v>
      </c>
      <c r="B15269" t="inlineStr">
        <is>
          <t>AAPFSLEYR</t>
        </is>
      </c>
      <c r="C15269" t="inlineStr">
        <is>
          <t>Q15181</t>
        </is>
      </c>
      <c r="D15269" t="inlineStr">
        <is>
          <t>IPYR_HUMAN</t>
        </is>
      </c>
      <c r="E1526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5269" t="inlineStr">
        <is>
          <t>RecName: Full=Inorganic pyrophosphatase; EC=3.6.1.1; AltName: Full=Pyrophosphate phospho-hydrolase; Short=PPase;</t>
        </is>
      </c>
      <c r="G15269" t="inlineStr">
        <is>
          <t>3D-structure|Acetylation|Cytoplasm|Direct protein sequencing|Hydrolase|Magnesium|Metal-binding|Phosphoprotein|Reference proteome</t>
        </is>
      </c>
      <c r="H15269" t="inlineStr">
        <is>
          <t>GO:0005737|GO:0005829|GO:0070062|GO:0004427|GO:0000287|GO:0006796</t>
        </is>
      </c>
      <c r="I15269" t="inlineStr">
        <is>
          <t>C:cytoplasm|C:cytosol|C:extracellular exosome|F:inorganic diphosphate phosphatase activity|F:magnesium ion binding|P:phosphate-containing compound metabolic process</t>
        </is>
      </c>
      <c r="J15269" t="inlineStr"/>
      <c r="K15269" t="n">
        <v>289</v>
      </c>
      <c r="L15269" t="n">
        <v>10</v>
      </c>
      <c r="M15269" t="n">
        <v>18</v>
      </c>
      <c r="N15269" t="n">
        <v>9</v>
      </c>
      <c r="O15269" t="inlineStr">
        <is>
          <t>TEER(9).(10)AAPFSLEYR</t>
        </is>
      </c>
      <c r="P15269" t="inlineStr">
        <is>
          <t>TEERAAPF</t>
        </is>
      </c>
      <c r="Q15269" t="inlineStr">
        <is>
          <t>Internal</t>
        </is>
      </c>
      <c r="R15269" t="inlineStr"/>
      <c r="S15269" t="inlineStr">
        <is>
          <t>S01.151</t>
        </is>
      </c>
      <c r="T15269" t="inlineStr">
        <is>
          <t>trypsin 1</t>
        </is>
      </c>
    </row>
    <row r="15270">
      <c r="A15270" s="1" t="n">
        <v>15268</v>
      </c>
      <c r="B15270" t="inlineStr">
        <is>
          <t>VLEKLGVTVR</t>
        </is>
      </c>
      <c r="C15270" t="inlineStr">
        <is>
          <t>P61160</t>
        </is>
      </c>
      <c r="D15270" t="inlineStr">
        <is>
          <t>ARP2_HUMAN</t>
        </is>
      </c>
      <c r="E1527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5270" t="inlineStr">
        <is>
          <t>RecName: Full=Actin-related protein 2; AltName: Full=Actin-like protein 2;</t>
        </is>
      </c>
      <c r="G15270" t="inlineStr">
        <is>
          <t>3D-structure|Acetylation|Actin-binding|Alternative splicing|ATP-binding|Cell projection|Cytoplasm|Cytoskeleton|Direct protein sequencing|Nucleotide-binding|Nucleus|Reference proteome</t>
        </is>
      </c>
      <c r="H1527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527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5270" t="inlineStr"/>
      <c r="K15270" t="n">
        <v>394</v>
      </c>
      <c r="L15270" t="n">
        <v>385</v>
      </c>
      <c r="M15270" t="n">
        <v>394</v>
      </c>
      <c r="N15270" t="n">
        <v>384</v>
      </c>
      <c r="O15270" t="inlineStr">
        <is>
          <t>KGVR(384).(385)VLEKLGVTVR</t>
        </is>
      </c>
      <c r="P15270" t="inlineStr">
        <is>
          <t>KGVRVLEK</t>
        </is>
      </c>
      <c r="Q15270" t="inlineStr">
        <is>
          <t>Internal</t>
        </is>
      </c>
      <c r="R15270" t="inlineStr"/>
      <c r="S15270" t="inlineStr"/>
      <c r="T15270" t="inlineStr"/>
    </row>
    <row r="15271">
      <c r="A15271" s="1" t="n">
        <v>15269</v>
      </c>
      <c r="B15271" t="inlineStr">
        <is>
          <t>CLMFDHRPR</t>
        </is>
      </c>
      <c r="C15271" t="inlineStr">
        <is>
          <t>P26639</t>
        </is>
      </c>
      <c r="D15271" t="inlineStr">
        <is>
          <t>SYTC_HUMAN</t>
        </is>
      </c>
      <c r="E1527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527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527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5271" t="inlineStr">
        <is>
          <t>GO:0005829|GO:0070062|GO:0005524|GO:0042802|GO:0004829|GO:0000049|GO:0008270|GO:0006435</t>
        </is>
      </c>
      <c r="I15271" t="inlineStr">
        <is>
          <t>C:cytosol|C:extracellular exosome|F:ATP binding|F:identical protein binding|F:threonine-tRNA ligase activity|F:tRNA binding|F:zinc ion binding|P:threonyl-tRNA aminoacylation</t>
        </is>
      </c>
      <c r="J15271" t="inlineStr"/>
      <c r="K15271" t="n">
        <v>723</v>
      </c>
      <c r="L15271" t="n">
        <v>417</v>
      </c>
      <c r="M15271" t="n">
        <v>425</v>
      </c>
      <c r="N15271" t="n">
        <v>416</v>
      </c>
      <c r="O15271" t="inlineStr">
        <is>
          <t>CPGH(416).(417)CLMFDHRPR</t>
        </is>
      </c>
      <c r="P15271" t="inlineStr">
        <is>
          <t>CPGHCLMF</t>
        </is>
      </c>
      <c r="Q15271" t="inlineStr">
        <is>
          <t>Internal</t>
        </is>
      </c>
      <c r="R15271" t="inlineStr"/>
      <c r="S15271" t="inlineStr"/>
      <c r="T15271" t="inlineStr"/>
    </row>
    <row r="15272">
      <c r="A15272" s="1" t="n">
        <v>15270</v>
      </c>
      <c r="B15272" t="inlineStr">
        <is>
          <t>AAAPSSNGSPWR</t>
        </is>
      </c>
      <c r="C15272" t="inlineStr">
        <is>
          <t>Q9H2W6</t>
        </is>
      </c>
      <c r="D15272" t="inlineStr">
        <is>
          <t>RM46_HUMAN</t>
        </is>
      </c>
      <c r="E15272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5272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5272" t="inlineStr">
        <is>
          <t>3D-structure|Acetylation|Mitochondrion|Reference proteome|Ribonucleoprotein|Ribosomal protein|Transit peptide</t>
        </is>
      </c>
      <c r="H15272" t="inlineStr">
        <is>
          <t>GO:0030054|GO:0005743|GO:0005762|GO:0005739|GO:0005654|GO:0003735|GO:0032543</t>
        </is>
      </c>
      <c r="I15272" t="inlineStr">
        <is>
          <t>C:cell junction|C:mitochondrial inner membrane|C:mitochondrial large ribosomal subunit|C:mitochondrion|C:nucleoplasm|F:structural constituent of ribosome|P:mitochondrial translation</t>
        </is>
      </c>
      <c r="J15272" t="inlineStr"/>
      <c r="K15272" t="n">
        <v>279</v>
      </c>
      <c r="L15272" t="n">
        <v>35</v>
      </c>
      <c r="M15272" t="n">
        <v>46</v>
      </c>
      <c r="N15272" t="n">
        <v>34</v>
      </c>
      <c r="O15272" t="inlineStr">
        <is>
          <t>SLAL(34).(35)AAAPSSNGSPWR</t>
        </is>
      </c>
      <c r="P15272" t="inlineStr">
        <is>
          <t>SLALAAAP</t>
        </is>
      </c>
      <c r="Q15272" t="inlineStr">
        <is>
          <t>Internal</t>
        </is>
      </c>
      <c r="R15272" t="inlineStr"/>
      <c r="S15272" t="inlineStr"/>
      <c r="T15272" t="inlineStr"/>
    </row>
    <row r="15273">
      <c r="A15273" s="1" t="n">
        <v>15271</v>
      </c>
      <c r="B15273" t="inlineStr">
        <is>
          <t>IMLKLNPY</t>
        </is>
      </c>
      <c r="C15273" t="inlineStr">
        <is>
          <t>P36578</t>
        </is>
      </c>
      <c r="D15273" t="inlineStr">
        <is>
          <t>RL4_HUMAN</t>
        </is>
      </c>
      <c r="E1527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273" t="inlineStr">
        <is>
          <t>RecName: Full=Large ribosomal subunit protein uL4 {ECO:0000303|PubMed:24524803}; AltName: Full=60S ribosomal protein L1; AltName: Full=60S ribosomal protein L4;</t>
        </is>
      </c>
      <c r="G15273" t="inlineStr">
        <is>
          <t>3D-structure|Acetylation|Citrullination|Cytoplasm|Direct protein sequencing|Isopeptide bond|Methylation|Phosphoprotein|Reference proteome|Ribonucleoprotein|Ribosomal protein|Ubl conjugation</t>
        </is>
      </c>
      <c r="H15273" t="inlineStr">
        <is>
          <t>GO:0005737|GO:0005829|GO:0022625|GO:0022626|GO:0070062|GO:0005925|GO:0016020|GO:0005730|GO:0005634|GO:1990904|GO:0005791|GO:0003723|GO:0003735|GO:0002181|GO:0006412</t>
        </is>
      </c>
      <c r="I1527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273" t="inlineStr"/>
      <c r="K15273" t="n">
        <v>427</v>
      </c>
      <c r="L15273" t="n">
        <v>324</v>
      </c>
      <c r="M15273" t="n">
        <v>331</v>
      </c>
      <c r="N15273" t="n">
        <v>323</v>
      </c>
      <c r="O15273" t="inlineStr">
        <is>
          <t>KNLR(323).(324)IMLKLNPY</t>
        </is>
      </c>
      <c r="P15273" t="inlineStr">
        <is>
          <t>KNLRIMLK</t>
        </is>
      </c>
      <c r="Q15273" t="inlineStr">
        <is>
          <t>Internal</t>
        </is>
      </c>
      <c r="R15273" t="inlineStr"/>
      <c r="S15273" t="inlineStr"/>
      <c r="T15273" t="inlineStr"/>
    </row>
    <row r="15274">
      <c r="A15274" s="1" t="n">
        <v>15272</v>
      </c>
      <c r="B15274" t="inlineStr">
        <is>
          <t>HKNMSVHLSPCFR</t>
        </is>
      </c>
      <c r="C15274" t="inlineStr">
        <is>
          <t>P62280</t>
        </is>
      </c>
      <c r="D15274" t="inlineStr">
        <is>
          <t>RS11_HUMAN</t>
        </is>
      </c>
      <c r="E15274" t="inlineStr">
        <is>
          <t>MADIQTERAYQKQPTIFQNKKRVLLGETGKEKLPRYYKNIGLGFKTPKEAIEGTYIDKKCPFTGNVSIRGRILSGVVTKMKMQRTIVIRRDYLHYIRKYNRFEKRHKNMSVHLSPCFRDVQIGDIVTVGECRPLSKTVRFNVLKVTKAAGTKKQFQKF</t>
        </is>
      </c>
      <c r="F15274" t="inlineStr">
        <is>
          <t>RecName: Full=Small ribosomal subunit protein uS17 {ECO:0000303|PubMed:24524803}; AltName: Full=40S ribosomal protein S11;</t>
        </is>
      </c>
      <c r="G1527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527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527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5274" t="inlineStr"/>
      <c r="K15274" t="n">
        <v>158</v>
      </c>
      <c r="L15274" t="n">
        <v>106</v>
      </c>
      <c r="M15274" t="n">
        <v>118</v>
      </c>
      <c r="N15274" t="n">
        <v>105</v>
      </c>
      <c r="O15274" t="inlineStr">
        <is>
          <t>FEKR(105).(106)HKNMSVHLSPCFR</t>
        </is>
      </c>
      <c r="P15274" t="inlineStr">
        <is>
          <t>FEKRHKNM</t>
        </is>
      </c>
      <c r="Q15274" t="inlineStr">
        <is>
          <t>Internal</t>
        </is>
      </c>
      <c r="R15274" t="inlineStr"/>
      <c r="S15274" t="inlineStr"/>
      <c r="T15274" t="inlineStr"/>
    </row>
    <row r="15275">
      <c r="A15275" s="1" t="n">
        <v>15273</v>
      </c>
      <c r="B15275" t="inlineStr">
        <is>
          <t>DAVLLVFANKQDLPNAMNAAEITDKLGLH</t>
        </is>
      </c>
      <c r="C15275" t="inlineStr">
        <is>
          <t>P61204</t>
        </is>
      </c>
      <c r="D15275" t="inlineStr">
        <is>
          <t>ARF3_HUMAN</t>
        </is>
      </c>
      <c r="E15275" t="inlineStr">
        <is>
          <t>MGNIFGNLLKSLIGKKEMRILMVGLDAAGKTTILYKLKLGEIVTTIPTIGFNVETVEYKNISFTVWDVGGQDKIRPLWRHYFQNTQGLIFVVDSNDRERVNEAREELMRMLAEDELRDAVLLVFANKQDLPNAMNAAEITDKLGLHSLRHRNWYIQATCATSGDGLYEGLDWLANQLKNKK</t>
        </is>
      </c>
      <c r="F15275" t="inlineStr">
        <is>
          <t>RecName: Full=ADP-ribosylation factor 3;</t>
        </is>
      </c>
      <c r="G15275" t="inlineStr">
        <is>
          <t>3D-structure|Alternative splicing|Cytoplasm|ER-Golgi transport|Golgi apparatus|GTP-binding|Lipoprotein|Myristate|Nucleotide-binding|Protein transport|Reference proteome|Transport</t>
        </is>
      </c>
      <c r="H15275" t="inlineStr">
        <is>
          <t>GO:0070062|GO:0000139|GO:0048471|GO:0005886|GO:0005525|GO:0003924|GO:0006886|GO:0006890|GO:0016192</t>
        </is>
      </c>
      <c r="I15275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275" t="inlineStr"/>
      <c r="K15275" t="n">
        <v>181</v>
      </c>
      <c r="L15275" t="n">
        <v>118</v>
      </c>
      <c r="M15275" t="n">
        <v>146</v>
      </c>
      <c r="N15275" t="n">
        <v>117</v>
      </c>
      <c r="O15275" t="inlineStr">
        <is>
          <t>DELR(117).(118)DAVLLVFANKQDLPNAMNAAEITDKLGLH</t>
        </is>
      </c>
      <c r="P15275" t="inlineStr">
        <is>
          <t>DELRDAVL</t>
        </is>
      </c>
      <c r="Q15275" t="inlineStr">
        <is>
          <t>Internal</t>
        </is>
      </c>
      <c r="R15275" t="inlineStr"/>
      <c r="S15275" t="inlineStr">
        <is>
          <t>S01.151</t>
        </is>
      </c>
      <c r="T15275" t="inlineStr">
        <is>
          <t>trypsin 1</t>
        </is>
      </c>
    </row>
    <row r="15276">
      <c r="A15276" s="1" t="n">
        <v>15274</v>
      </c>
      <c r="B15276" t="inlineStr">
        <is>
          <t>VTCLESGLR</t>
        </is>
      </c>
      <c r="C15276" t="inlineStr">
        <is>
          <t>O75439</t>
        </is>
      </c>
      <c r="D15276" t="inlineStr">
        <is>
          <t>MPPB_HUMAN</t>
        </is>
      </c>
      <c r="E15276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5276" t="inlineStr">
        <is>
          <t>RecName: Full=Mitochondrial-processing peptidase subunit beta; EC=3.4.24.64 {ECO:0000305|PubMed:22354088}; AltName: Full=Beta-MPP; AltName: Full=P-52; Flags: Precursor;</t>
        </is>
      </c>
      <c r="G15276" t="inlineStr">
        <is>
          <t>Direct protein sequencing|Disease variant|Hydrolase|Metal-binding|Metalloprotease|Mitochondrion|Neurodegeneration|Protease|Reference proteome|Transit peptide|Zinc</t>
        </is>
      </c>
      <c r="H15276" t="inlineStr">
        <is>
          <t>GO:0005743|GO:0017087|GO:0005739|GO:0046872|GO:0004222|GO:0006851|GO:0006627</t>
        </is>
      </c>
      <c r="I15276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5276" t="inlineStr"/>
      <c r="K15276" t="n">
        <v>489</v>
      </c>
      <c r="L15276" t="n">
        <v>60</v>
      </c>
      <c r="M15276" t="n">
        <v>68</v>
      </c>
      <c r="N15276" t="n">
        <v>59</v>
      </c>
      <c r="O15276" t="inlineStr">
        <is>
          <t>PETR(59).(60)VTCLESGLR</t>
        </is>
      </c>
      <c r="P15276" t="inlineStr">
        <is>
          <t>PETRVTCL</t>
        </is>
      </c>
      <c r="Q15276" t="inlineStr">
        <is>
          <t>Internal</t>
        </is>
      </c>
      <c r="R15276" t="inlineStr"/>
      <c r="S15276" t="inlineStr"/>
      <c r="T15276" t="inlineStr"/>
    </row>
    <row r="15277">
      <c r="A15277" s="1" t="n">
        <v>15275</v>
      </c>
      <c r="B15277" t="inlineStr">
        <is>
          <t>ALADDDFLTVTGK</t>
        </is>
      </c>
      <c r="C15277" t="inlineStr">
        <is>
          <t>P33991</t>
        </is>
      </c>
      <c r="D15277" t="inlineStr">
        <is>
          <t>MCM4_HUMAN</t>
        </is>
      </c>
      <c r="E15277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5277" t="inlineStr">
        <is>
          <t>RecName: Full=DNA replication licensing factor MCM4; EC=3.6.4.12 {ECO:0000250|UniProtKB:P49717}; AltName: Full=CDC21 homolog; AltName: Full=P1-CDC21;</t>
        </is>
      </c>
      <c r="G15277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5277" t="inlineStr">
        <is>
          <t>GO:0000781|GO:0071162|GO:0042555|GO:0016020|GO:0005654|GO:0005634|GO:0005524|GO:0016887|GO:0003678|GO:0003697|GO:0006260|GO:0006271|GO:0006268|GO:0000727|GO:1902975|GO:0030174</t>
        </is>
      </c>
      <c r="I15277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277" t="inlineStr"/>
      <c r="K15277" t="n">
        <v>863</v>
      </c>
      <c r="L15277" t="n">
        <v>846</v>
      </c>
      <c r="M15277" t="n">
        <v>858</v>
      </c>
      <c r="N15277" t="n">
        <v>845</v>
      </c>
      <c r="O15277" t="inlineStr">
        <is>
          <t>EALR(845).(846)ALADDDFLTVTGK</t>
        </is>
      </c>
      <c r="P15277" t="inlineStr">
        <is>
          <t>EALRALAD</t>
        </is>
      </c>
      <c r="Q15277" t="inlineStr">
        <is>
          <t>Internal</t>
        </is>
      </c>
      <c r="R15277" t="inlineStr"/>
      <c r="S15277" t="inlineStr">
        <is>
          <t>C01.032|S01.151</t>
        </is>
      </c>
      <c r="T15277" t="inlineStr">
        <is>
          <t>cathepsin L|trypsin 1</t>
        </is>
      </c>
    </row>
    <row r="15278">
      <c r="A15278" s="1" t="n">
        <v>15276</v>
      </c>
      <c r="B15278" t="inlineStr">
        <is>
          <t>YFDIEWR</t>
        </is>
      </c>
      <c r="C15278" t="inlineStr">
        <is>
          <t>Q16658</t>
        </is>
      </c>
      <c r="D15278" t="inlineStr">
        <is>
          <t>FSCN1_HUMAN</t>
        </is>
      </c>
      <c r="E1527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5278" t="inlineStr">
        <is>
          <t>RecName: Full=Fascin; AltName: Full=55 kDa actin-bundling protein; AltName: Full=Singed-like protein; AltName: Full=p55;</t>
        </is>
      </c>
      <c r="G15278" t="inlineStr">
        <is>
          <t>3D-structure|Acetylation|Actin-binding|Cell junction|Cell projection|Cytoplasm|Cytoskeleton|Direct protein sequencing|Isopeptide bond|Phosphoprotein|Reference proteome|Ubl conjugation</t>
        </is>
      </c>
      <c r="H1527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527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5278" t="inlineStr"/>
      <c r="K15278" t="n">
        <v>493</v>
      </c>
      <c r="L15278" t="n">
        <v>335</v>
      </c>
      <c r="M15278" t="n">
        <v>341</v>
      </c>
      <c r="N15278" t="n">
        <v>334</v>
      </c>
      <c r="O15278" t="inlineStr">
        <is>
          <t>NASC(334).(335)YFDIEWR</t>
        </is>
      </c>
      <c r="P15278" t="inlineStr">
        <is>
          <t>NASCYFDI</t>
        </is>
      </c>
      <c r="Q15278" t="inlineStr">
        <is>
          <t>Internal</t>
        </is>
      </c>
      <c r="R15278" t="inlineStr"/>
      <c r="S15278" t="inlineStr"/>
      <c r="T15278" t="inlineStr"/>
    </row>
    <row r="15279">
      <c r="A15279" s="1" t="n">
        <v>15277</v>
      </c>
      <c r="B15279" t="inlineStr">
        <is>
          <t>DLFDSMDKTSSSIPPIILLQFLH</t>
        </is>
      </c>
      <c r="C15279" t="inlineStr">
        <is>
          <t>P54578</t>
        </is>
      </c>
      <c r="D15279" t="inlineStr">
        <is>
          <t>UBP14_HUMAN</t>
        </is>
      </c>
      <c r="E15279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5279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5279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5279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5279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5279" t="inlineStr"/>
      <c r="K15279" t="n">
        <v>494</v>
      </c>
      <c r="L15279" t="n">
        <v>158</v>
      </c>
      <c r="M15279" t="n">
        <v>180</v>
      </c>
      <c r="N15279" t="n">
        <v>157</v>
      </c>
      <c r="O15279" t="inlineStr">
        <is>
          <t>AALR(157).(158)DLFDSMDKTSSSIPPIILLQFLH</t>
        </is>
      </c>
      <c r="P15279" t="inlineStr">
        <is>
          <t>AALRDLFD</t>
        </is>
      </c>
      <c r="Q15279" t="inlineStr">
        <is>
          <t>Internal</t>
        </is>
      </c>
      <c r="R15279" t="inlineStr"/>
      <c r="S15279" t="inlineStr"/>
      <c r="T15279" t="inlineStr"/>
    </row>
    <row r="15280">
      <c r="A15280" s="1" t="n">
        <v>15278</v>
      </c>
      <c r="B15280" t="inlineStr">
        <is>
          <t>LYDDKDGLR</t>
        </is>
      </c>
      <c r="C15280" t="inlineStr">
        <is>
          <t>Q12874</t>
        </is>
      </c>
      <c r="D15280" t="inlineStr">
        <is>
          <t>SF3A3_HUMAN</t>
        </is>
      </c>
      <c r="E15280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5280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5280" t="inlineStr">
        <is>
          <t>3D-structure|Acetylation|Direct protein sequencing|Metal-binding|mRNA processing|mRNA splicing|Nucleus|Phosphoprotein|Reference proteome|Spliceosome|Zinc|Zinc-finger</t>
        </is>
      </c>
      <c r="H15280" t="inlineStr">
        <is>
          <t>GO:0071013|GO:0016607|GO:0005654|GO:0005634|GO:0005681|GO:0005686|GO:0071005|GO:0005684|GO:0003723|GO:0008270|GO:0000389|GO:0006397|GO:0000398|GO:0000375|GO:1903241</t>
        </is>
      </c>
      <c r="I15280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5280" t="inlineStr"/>
      <c r="K15280" t="n">
        <v>501</v>
      </c>
      <c r="L15280" t="n">
        <v>60</v>
      </c>
      <c r="M15280" t="n">
        <v>68</v>
      </c>
      <c r="N15280" t="n">
        <v>59</v>
      </c>
      <c r="O15280" t="inlineStr">
        <is>
          <t>NLRD(59).(60)LYDDKDGLR</t>
        </is>
      </c>
      <c r="P15280" t="inlineStr">
        <is>
          <t>NLRDLYDD</t>
        </is>
      </c>
      <c r="Q15280" t="inlineStr">
        <is>
          <t>Internal</t>
        </is>
      </c>
      <c r="R15280" t="inlineStr"/>
      <c r="S15280" t="inlineStr"/>
      <c r="T15280" t="inlineStr"/>
    </row>
    <row r="15281">
      <c r="A15281" s="1" t="n">
        <v>15279</v>
      </c>
      <c r="B15281" t="inlineStr">
        <is>
          <t>DLTGVQNLR</t>
        </is>
      </c>
      <c r="C15281" t="inlineStr">
        <is>
          <t>Q13813</t>
        </is>
      </c>
      <c r="D15281" t="inlineStr">
        <is>
          <t>SPTN1_HUMAN</t>
        </is>
      </c>
      <c r="E152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281" t="inlineStr">
        <is>
          <t>RecName: Full=Spectrin alpha chain, non-erythrocytic 1; AltName: Full=Alpha-II spectrin; AltName: Full=Fodrin alpha chain; AltName: Full=Spectrin, non-erythroid alpha subunit;</t>
        </is>
      </c>
      <c r="G152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2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2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281" t="inlineStr"/>
      <c r="K15281" t="n">
        <v>2472</v>
      </c>
      <c r="L15281" t="n">
        <v>1795</v>
      </c>
      <c r="M15281" t="n">
        <v>1803</v>
      </c>
      <c r="N15281" t="n">
        <v>1794</v>
      </c>
      <c r="O15281" t="inlineStr">
        <is>
          <t>DYGR(1794).(1795)DLTGVQNLR</t>
        </is>
      </c>
      <c r="P15281" t="inlineStr">
        <is>
          <t>DYGRDLTG</t>
        </is>
      </c>
      <c r="Q15281" t="inlineStr">
        <is>
          <t>Internal</t>
        </is>
      </c>
      <c r="R15281" t="inlineStr"/>
      <c r="S15281" t="inlineStr">
        <is>
          <t>S01.151</t>
        </is>
      </c>
      <c r="T15281" t="inlineStr">
        <is>
          <t>trypsin 1</t>
        </is>
      </c>
    </row>
    <row r="15282">
      <c r="A15282" s="1" t="n">
        <v>15280</v>
      </c>
      <c r="B15282" t="inlineStr">
        <is>
          <t>GILKKGDECELLGH</t>
        </is>
      </c>
      <c r="C15282" t="inlineStr">
        <is>
          <t>P49411</t>
        </is>
      </c>
      <c r="D15282" t="inlineStr">
        <is>
          <t>EFTU_HUMAN</t>
        </is>
      </c>
      <c r="E1528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282" t="inlineStr">
        <is>
          <t>RecName: Full=Elongation factor Tu, mitochondrial; Short=EF-Tu; AltName: Full=P43; Flags: Precursor;</t>
        </is>
      </c>
      <c r="G1528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282" t="inlineStr">
        <is>
          <t>GO:0070062|GO:0016020|GO:0042645|GO:0005741|GO:0005739|GO:0045202|GO:0005525|GO:0003924|GO:0003723|GO:0003746|GO:0070125|GO:0045471|GO:0006414</t>
        </is>
      </c>
      <c r="I1528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282" t="inlineStr"/>
      <c r="K15282" t="n">
        <v>455</v>
      </c>
      <c r="L15282" t="n">
        <v>285</v>
      </c>
      <c r="M15282" t="n">
        <v>298</v>
      </c>
      <c r="N15282" t="n">
        <v>284</v>
      </c>
      <c r="O15282" t="inlineStr">
        <is>
          <t>TLER(284).(285)GILKKGDECELLGH</t>
        </is>
      </c>
      <c r="P15282" t="inlineStr">
        <is>
          <t>TLERGILK</t>
        </is>
      </c>
      <c r="Q15282" t="inlineStr">
        <is>
          <t>Internal</t>
        </is>
      </c>
      <c r="R15282" t="inlineStr"/>
      <c r="S15282" t="inlineStr"/>
      <c r="T15282" t="inlineStr"/>
    </row>
    <row r="15283">
      <c r="A15283" s="1" t="n">
        <v>15281</v>
      </c>
      <c r="B15283" t="inlineStr">
        <is>
          <t>EALLDESRPLFER</t>
        </is>
      </c>
      <c r="C15283" t="inlineStr">
        <is>
          <t>Q9BU89</t>
        </is>
      </c>
      <c r="D15283" t="inlineStr">
        <is>
          <t>DOHH_HUMAN</t>
        </is>
      </c>
      <c r="E15283" t="inlineStr">
        <is>
          <t>MVTEQEVDAIGQTLVDPKQPLQARFRALFTLRGLGGPGAIAWISQAFDDDSALLKHELAYCLGQMQDARAIPMLVDVLQDTRQEPMVRHEAGEALGAIGDPEVLEILKQYSSDPVIEVAETCQLAVRRLEWLQQHGGEPAAGPYLSVDPAPPAEERDVGRLREALLDESRPLFERYRAMFALRNAGGEEAALALAEGLHCGSALFRHEVGYVLGQLQHEAAVPQLAAALARCTENPMVRHECAEALGAIARPACLAALQAHADDPERVVRESCEVALDMYEHETGRAFQYADGLEQLRGAPS</t>
        </is>
      </c>
      <c r="F15283" t="inlineStr">
        <is>
          <t>RecName: Full=Deoxyhypusine hydroxylase {ECO:0000255|HAMAP-Rule:MF_03101, ECO:0000303|PubMed:16533814}; Short=hDOHH {ECO:0000303|PubMed:19706422}; EC=1.14.99.29 {ECO:0000255|HAMAP-Rule:MF_03101, ECO:0000269|PubMed:16371467, ECO:0000269|PubMed:16533814, ECO:0000269|PubMed:19706422}; AltName: Full=Deoxyhypusine dioxygenase {ECO:0000255|HAMAP-Rule:MF_03101}; AltName: Full=Deoxyhypusine monooxygenase {ECO:0000255|HAMAP-Rule:MF_03101}; AltName: Full=HEAT-like repeat-containing protein 1 {ECO:0000303|PubMed:19706422};</t>
        </is>
      </c>
      <c r="G15283" t="inlineStr">
        <is>
          <t>3D-structure|Acetylation|Direct protein sequencing|Disease variant|Hypusine biosynthesis|Intellectual disability|Iron|Metal-binding|Monooxygenase|Oxidoreductase|Reference proteome|Repeat</t>
        </is>
      </c>
      <c r="H15283" t="inlineStr">
        <is>
          <t>GO:0005829|GO:0019135|GO:0005506|GO:0008612</t>
        </is>
      </c>
      <c r="I15283" t="inlineStr">
        <is>
          <t>C:cytosol|F:deoxyhypusine monooxygenase activity|F:iron ion binding|P:peptidyl-lysine modification to peptidyl-hypusine</t>
        </is>
      </c>
      <c r="J15283" t="inlineStr"/>
      <c r="K15283" t="n">
        <v>302</v>
      </c>
      <c r="L15283" t="n">
        <v>163</v>
      </c>
      <c r="M15283" t="n">
        <v>175</v>
      </c>
      <c r="N15283" t="n">
        <v>162</v>
      </c>
      <c r="O15283" t="inlineStr">
        <is>
          <t>GRLR(162).(163)EALLDESRPLFER</t>
        </is>
      </c>
      <c r="P15283" t="inlineStr">
        <is>
          <t>GRLREALL</t>
        </is>
      </c>
      <c r="Q15283" t="inlineStr">
        <is>
          <t>Internal</t>
        </is>
      </c>
      <c r="R15283" t="inlineStr"/>
      <c r="S15283" t="inlineStr"/>
      <c r="T15283" t="inlineStr"/>
    </row>
    <row r="15284">
      <c r="A15284" s="1" t="n">
        <v>15282</v>
      </c>
      <c r="B15284" t="inlineStr">
        <is>
          <t>EFLWQEGH</t>
        </is>
      </c>
      <c r="C15284" t="inlineStr">
        <is>
          <t>P07814</t>
        </is>
      </c>
      <c r="D15284" t="inlineStr">
        <is>
          <t>SYEP_HUMAN</t>
        </is>
      </c>
      <c r="E1528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28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28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28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28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284" t="inlineStr"/>
      <c r="K15284" t="n">
        <v>1512</v>
      </c>
      <c r="L15284" t="n">
        <v>1166</v>
      </c>
      <c r="M15284" t="n">
        <v>1173</v>
      </c>
      <c r="N15284" t="n">
        <v>1165</v>
      </c>
      <c r="O15284" t="inlineStr">
        <is>
          <t>LRTR(1165).(1166)EFLWQEGH</t>
        </is>
      </c>
      <c r="P15284" t="inlineStr">
        <is>
          <t>LRTREFLW</t>
        </is>
      </c>
      <c r="Q15284" t="inlineStr">
        <is>
          <t>Internal</t>
        </is>
      </c>
      <c r="R15284" t="inlineStr"/>
      <c r="S15284" t="inlineStr"/>
      <c r="T15284" t="inlineStr"/>
    </row>
    <row r="15285">
      <c r="A15285" s="1" t="n">
        <v>15283</v>
      </c>
      <c r="B15285" t="inlineStr">
        <is>
          <t>DSCPLDCKVYVGNLGNNGNKTELER</t>
        </is>
      </c>
      <c r="C15285" t="inlineStr">
        <is>
          <t>P84103</t>
        </is>
      </c>
      <c r="D15285" t="inlineStr">
        <is>
          <t>SRSF3_HUMAN</t>
        </is>
      </c>
      <c r="E15285" t="inlineStr">
        <is>
          <t>MHRDSCPLDCKVYVGNLGNNGNKTELERAFGYYGPLRSVWVARNPPGFAFVEFEDPRDAADAVRELDGRTLCGCRVRVELSNGEKRSRNRGPPPSWGRRPRDDYRRRSPPPRRRSPRRRSFSRSRSRSLSRDRRRERSLSRERNHKPSRSFSRSRSRSRSNERK</t>
        </is>
      </c>
      <c r="F15285" t="inlineStr">
        <is>
          <t>RecName: Full=Serine/arginine-rich splicing factor 3; AltName: Full=Pre-mRNA-splicing factor SRP20; AltName: Full=Splicing factor, arginine/serine-rich 3;</t>
        </is>
      </c>
      <c r="G15285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5285" t="inlineStr">
        <is>
          <t>GO:0005737|GO:0016607|GO:0005654|GO:0043274|GO:0070878|GO:0003723|GO:1990830|GO:0006406|GO:0000398|GO:0031053|GO:0048024</t>
        </is>
      </c>
      <c r="I15285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5285" t="inlineStr"/>
      <c r="K15285" t="n">
        <v>164</v>
      </c>
      <c r="L15285" t="n">
        <v>4</v>
      </c>
      <c r="M15285" t="n">
        <v>28</v>
      </c>
      <c r="N15285" t="n">
        <v>3</v>
      </c>
      <c r="O15285" t="inlineStr">
        <is>
          <t>MHR(3).(4)DSCPLDCKVYVGNLGNNGNKTELER</t>
        </is>
      </c>
      <c r="P15285" t="inlineStr">
        <is>
          <t>-MHRDSCP</t>
        </is>
      </c>
      <c r="Q15285" t="inlineStr">
        <is>
          <t>Internal</t>
        </is>
      </c>
      <c r="R15285" t="inlineStr"/>
      <c r="S15285" t="inlineStr"/>
      <c r="T15285" t="inlineStr"/>
    </row>
    <row r="15286">
      <c r="A15286" s="1" t="n">
        <v>15284</v>
      </c>
      <c r="B15286" t="inlineStr">
        <is>
          <t>NCKILLTEPPMNPTKNR</t>
        </is>
      </c>
      <c r="C15286" t="inlineStr">
        <is>
          <t>P61160</t>
        </is>
      </c>
      <c r="D15286" t="inlineStr">
        <is>
          <t>ARP2_HUMAN</t>
        </is>
      </c>
      <c r="E1528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5286" t="inlineStr">
        <is>
          <t>RecName: Full=Actin-related protein 2; AltName: Full=Actin-like protein 2;</t>
        </is>
      </c>
      <c r="G15286" t="inlineStr">
        <is>
          <t>3D-structure|Acetylation|Actin-binding|Alternative splicing|ATP-binding|Cell projection|Cytoplasm|Cytoskeleton|Direct protein sequencing|Nucleotide-binding|Nucleus|Reference proteome</t>
        </is>
      </c>
      <c r="H1528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528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5286" t="inlineStr"/>
      <c r="K15286" t="n">
        <v>394</v>
      </c>
      <c r="L15286" t="n">
        <v>104</v>
      </c>
      <c r="M15286" t="n">
        <v>120</v>
      </c>
      <c r="N15286" t="n">
        <v>103</v>
      </c>
      <c r="O15286" t="inlineStr">
        <is>
          <t>IDTR(103).(104)NCKILLTEPPMNPTKNR</t>
        </is>
      </c>
      <c r="P15286" t="inlineStr">
        <is>
          <t>IDTRNCKI</t>
        </is>
      </c>
      <c r="Q15286" t="inlineStr">
        <is>
          <t>Internal</t>
        </is>
      </c>
      <c r="R15286" t="inlineStr"/>
      <c r="S15286" t="inlineStr"/>
      <c r="T15286" t="inlineStr"/>
    </row>
    <row r="15287">
      <c r="A15287" s="1" t="n">
        <v>15285</v>
      </c>
      <c r="B15287" t="inlineStr">
        <is>
          <t>QPPLLGDHPAE</t>
        </is>
      </c>
      <c r="C15287" t="inlineStr">
        <is>
          <t>P14866</t>
        </is>
      </c>
      <c r="D15287" t="inlineStr">
        <is>
          <t>HNRPL_HUMAN</t>
        </is>
      </c>
      <c r="E1528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287" t="inlineStr">
        <is>
          <t>RecName: Full=Heterogeneous nuclear ribonucleoprotein L; Short=hnRNP L;</t>
        </is>
      </c>
      <c r="G1528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287" t="inlineStr">
        <is>
          <t>GO:0000785|GO:0005737|GO:0070062|GO:0016020|GO:0005654|GO:0005634|GO:1990904|GO:0035770|GO:0003729|GO:0097157|GO:0003723|GO:0000976|GO:0006397|GO:0045892|GO:0000381|GO:0043484|GO:0006396</t>
        </is>
      </c>
      <c r="I1528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287" t="inlineStr"/>
      <c r="K15287" t="n">
        <v>589</v>
      </c>
      <c r="L15287" t="n">
        <v>306</v>
      </c>
      <c r="M15287" t="n">
        <v>316</v>
      </c>
      <c r="N15287" t="n">
        <v>305</v>
      </c>
      <c r="O15287" t="inlineStr">
        <is>
          <t>KRQR(305).(306)QPPLLGDHPAE</t>
        </is>
      </c>
      <c r="P15287" t="inlineStr">
        <is>
          <t>KRQRQPPL</t>
        </is>
      </c>
      <c r="Q15287" t="inlineStr">
        <is>
          <t>Internal</t>
        </is>
      </c>
      <c r="R15287" t="inlineStr"/>
      <c r="S15287" t="inlineStr"/>
      <c r="T15287" t="inlineStr"/>
    </row>
    <row r="15288">
      <c r="A15288" s="1" t="n">
        <v>15286</v>
      </c>
      <c r="B15288" t="inlineStr">
        <is>
          <t>VLQNPDLALR</t>
        </is>
      </c>
      <c r="C15288" t="inlineStr">
        <is>
          <t>Q00610</t>
        </is>
      </c>
      <c r="D15288" t="inlineStr">
        <is>
          <t>CLH1_HUMAN</t>
        </is>
      </c>
      <c r="E1528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5288" t="inlineStr">
        <is>
          <t>RecName: Full=Clathrin heavy chain 1 {ECO:0000303|PubMed:26822784, ECO:0000303|PubMed:29100083}; AltName: Full=Clathrin heavy chain on chromosome 17; Short=CLH-17;</t>
        </is>
      </c>
      <c r="G1528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528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528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5288" t="inlineStr"/>
      <c r="K15288" t="n">
        <v>1675</v>
      </c>
      <c r="L15288" t="n">
        <v>341</v>
      </c>
      <c r="M15288" t="n">
        <v>350</v>
      </c>
      <c r="N15288" t="n">
        <v>340</v>
      </c>
      <c r="O15288" t="inlineStr">
        <is>
          <t>YITN(340).(341)VLQNPDLALR</t>
        </is>
      </c>
      <c r="P15288" t="inlineStr">
        <is>
          <t>YITNVLQN</t>
        </is>
      </c>
      <c r="Q15288" t="inlineStr">
        <is>
          <t>Internal</t>
        </is>
      </c>
      <c r="R15288" t="inlineStr"/>
      <c r="S15288" t="inlineStr">
        <is>
          <t>C13.004</t>
        </is>
      </c>
      <c r="T15288" t="inlineStr">
        <is>
          <t>legumain, animal-type</t>
        </is>
      </c>
    </row>
    <row r="15289">
      <c r="A15289" s="1" t="n">
        <v>15287</v>
      </c>
      <c r="B15289" t="inlineStr">
        <is>
          <t>SLGPSLATDKS</t>
        </is>
      </c>
      <c r="C15289" t="inlineStr">
        <is>
          <t>Q9H3N1</t>
        </is>
      </c>
      <c r="D15289" t="inlineStr">
        <is>
          <t>TMX1_HUMAN</t>
        </is>
      </c>
      <c r="E1528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5289" t="inlineStr">
        <is>
          <t>RecName: Full=Thioredoxin-related transmembrane protein 1; AltName: Full=Thioredoxin domain-containing protein 1; AltName: Full=Transmembrane Trx-related protein; Flags: Precursor;</t>
        </is>
      </c>
      <c r="G15289" t="inlineStr">
        <is>
          <t>3D-structure|Disulfide bond|Electron transport|Endoplasmic reticulum|Membrane|Phosphoprotein|Redox-active center|Reference proteome|Signal|Transmembrane|Transmembrane helix|Transport</t>
        </is>
      </c>
      <c r="H15289" t="inlineStr">
        <is>
          <t>GO:0012505|GO:0005789|GO:0015036|GO:0034976</t>
        </is>
      </c>
      <c r="I15289" t="inlineStr">
        <is>
          <t>C:endomembrane system|C:endoplasmic reticulum membrane|F:disulfide oxidoreductase activity|P:response to endoplasmic reticulum stress</t>
        </is>
      </c>
      <c r="J15289" t="inlineStr"/>
      <c r="K15289" t="n">
        <v>280</v>
      </c>
      <c r="L15289" t="n">
        <v>270</v>
      </c>
      <c r="M15289" t="n">
        <v>280</v>
      </c>
      <c r="N15289" t="n">
        <v>269</v>
      </c>
      <c r="O15289" t="inlineStr">
        <is>
          <t>IRQR(269).(270)SLGPSLATDKS</t>
        </is>
      </c>
      <c r="P15289" t="inlineStr">
        <is>
          <t>IRQRSLGP</t>
        </is>
      </c>
      <c r="Q15289" t="inlineStr">
        <is>
          <t>Internal</t>
        </is>
      </c>
      <c r="R15289" t="inlineStr"/>
      <c r="S15289" t="inlineStr">
        <is>
          <t>S01.151</t>
        </is>
      </c>
      <c r="T15289" t="inlineStr">
        <is>
          <t>trypsin 1</t>
        </is>
      </c>
    </row>
    <row r="15290">
      <c r="A15290" s="1" t="n">
        <v>15288</v>
      </c>
      <c r="B15290" t="inlineStr">
        <is>
          <t>ILVGNKNDDPER</t>
        </is>
      </c>
      <c r="C15290" t="inlineStr">
        <is>
          <t>Q15286</t>
        </is>
      </c>
      <c r="D15290" t="inlineStr">
        <is>
          <t>RAB35_HUMAN</t>
        </is>
      </c>
      <c r="E15290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5290" t="inlineStr">
        <is>
          <t>RecName: Full=Ras-related protein Rab-35; AltName: Full=GTP-binding protein RAY; AltName: Full=Ras-related protein Rab-1C;</t>
        </is>
      </c>
      <c r="G15290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5290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5290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5290" t="inlineStr"/>
      <c r="K15290" t="n">
        <v>201</v>
      </c>
      <c r="L15290" t="n">
        <v>116</v>
      </c>
      <c r="M15290" t="n">
        <v>127</v>
      </c>
      <c r="N15290" t="n">
        <v>115</v>
      </c>
      <c r="O15290" t="inlineStr">
        <is>
          <t>DVCR(115).(116)ILVGNKNDDPER</t>
        </is>
      </c>
      <c r="P15290" t="inlineStr">
        <is>
          <t>DVCRILVG</t>
        </is>
      </c>
      <c r="Q15290" t="inlineStr">
        <is>
          <t>Internal</t>
        </is>
      </c>
      <c r="R15290" t="inlineStr"/>
      <c r="S15290" t="inlineStr"/>
      <c r="T15290" t="inlineStr"/>
    </row>
    <row r="15291">
      <c r="A15291" s="1" t="n">
        <v>15289</v>
      </c>
      <c r="B15291" t="inlineStr">
        <is>
          <t>TAVCDIPPR</t>
        </is>
      </c>
      <c r="C15291" t="inlineStr">
        <is>
          <t>P04350</t>
        </is>
      </c>
      <c r="D15291" t="inlineStr">
        <is>
          <t>TBB4A_HUMAN</t>
        </is>
      </c>
      <c r="E1529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291" t="inlineStr">
        <is>
          <t>RecName: Full=Tubulin beta-4A chain; AltName: Full=Tubulin 5 beta; AltName: Full=Tubulin beta-4 chain;</t>
        </is>
      </c>
      <c r="G1529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29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29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291" t="inlineStr"/>
      <c r="K15291" t="n">
        <v>444</v>
      </c>
      <c r="L15291" t="n">
        <v>351</v>
      </c>
      <c r="M15291" t="n">
        <v>359</v>
      </c>
      <c r="N15291" t="n">
        <v>350</v>
      </c>
      <c r="O15291" t="inlineStr">
        <is>
          <t>NNVK(350).(351)TAVCDIPPR</t>
        </is>
      </c>
      <c r="P15291" t="inlineStr">
        <is>
          <t>NNVKTAVC</t>
        </is>
      </c>
      <c r="Q15291" t="inlineStr">
        <is>
          <t>Internal</t>
        </is>
      </c>
      <c r="R15291" t="inlineStr"/>
      <c r="S15291" t="inlineStr">
        <is>
          <t>S01.151</t>
        </is>
      </c>
      <c r="T15291" t="inlineStr">
        <is>
          <t>trypsin 1</t>
        </is>
      </c>
    </row>
    <row r="15292">
      <c r="A15292" s="1" t="n">
        <v>15290</v>
      </c>
      <c r="B15292" t="inlineStr">
        <is>
          <t>GYPTLLWFR</t>
        </is>
      </c>
      <c r="C15292" t="inlineStr">
        <is>
          <t>Q8NBS9</t>
        </is>
      </c>
      <c r="D15292" t="inlineStr">
        <is>
          <t>TXND5_HUMAN</t>
        </is>
      </c>
      <c r="E15292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5292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5292" t="inlineStr">
        <is>
          <t>3D-structure|Alternative splicing|Disulfide bond|Endoplasmic reticulum|Isomerase|Oxidoreductase|Redox-active center|Reference proteome|Repeat|Signal</t>
        </is>
      </c>
      <c r="H15292" t="inlineStr">
        <is>
          <t>GO:0035578|GO:0005783|GO:0005788|GO:0070062|GO:0005576|GO:0043202|GO:0003756|GO:0015035|GO:0043066|GO:0006457</t>
        </is>
      </c>
      <c r="I15292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5292" t="inlineStr"/>
      <c r="K15292" t="n">
        <v>432</v>
      </c>
      <c r="L15292" t="n">
        <v>261</v>
      </c>
      <c r="M15292" t="n">
        <v>269</v>
      </c>
      <c r="N15292" t="n">
        <v>260</v>
      </c>
      <c r="O15292" t="inlineStr">
        <is>
          <t>NQVR(260).(261)GYPTLLWFR</t>
        </is>
      </c>
      <c r="P15292" t="inlineStr">
        <is>
          <t>NQVRGYPT</t>
        </is>
      </c>
      <c r="Q15292" t="inlineStr">
        <is>
          <t>Internal</t>
        </is>
      </c>
      <c r="R15292" t="inlineStr"/>
      <c r="S15292" t="inlineStr">
        <is>
          <t>S01.151</t>
        </is>
      </c>
      <c r="T15292" t="inlineStr">
        <is>
          <t>trypsin 1</t>
        </is>
      </c>
    </row>
    <row r="15293">
      <c r="A15293" s="1" t="n">
        <v>15291</v>
      </c>
      <c r="B15293" t="inlineStr">
        <is>
          <t>SQWSPALTISKVLL</t>
        </is>
      </c>
      <c r="C15293" t="inlineStr">
        <is>
          <t>P61077</t>
        </is>
      </c>
      <c r="D15293" t="inlineStr">
        <is>
          <t>UB2D3_HUMAN</t>
        </is>
      </c>
      <c r="E15293" t="inlineStr">
        <is>
          <t>MALKRINKELSDLARDPPAQCSAGPVGDDMFHWQATIMGPNDSPYQGGVFFLTIHFPTDYPFKPPKVAFTTRIYHPNINSNGSICLDILRSQWSPALTISKVLLSICSLLCDPNPDDPLVPEIARIYKTDRDKYNRISREWTQKYAM</t>
        </is>
      </c>
      <c r="F15293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15293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15293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15293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15293" t="inlineStr"/>
      <c r="K15293" t="n">
        <v>147</v>
      </c>
      <c r="L15293" t="n">
        <v>91</v>
      </c>
      <c r="M15293" t="n">
        <v>104</v>
      </c>
      <c r="N15293" t="n">
        <v>90</v>
      </c>
      <c r="O15293" t="inlineStr">
        <is>
          <t>DILR(90).(91)SQWSPALTISKVLL</t>
        </is>
      </c>
      <c r="P15293" t="inlineStr">
        <is>
          <t>DILRSQWS</t>
        </is>
      </c>
      <c r="Q15293" t="inlineStr">
        <is>
          <t>Internal</t>
        </is>
      </c>
      <c r="R15293" t="inlineStr"/>
      <c r="S15293" t="inlineStr">
        <is>
          <t>S01.151</t>
        </is>
      </c>
      <c r="T15293" t="inlineStr">
        <is>
          <t>trypsin 1</t>
        </is>
      </c>
    </row>
    <row r="15294">
      <c r="A15294" s="1" t="n">
        <v>15292</v>
      </c>
      <c r="B15294" t="inlineStr">
        <is>
          <t>QITVNDLPVGR</t>
        </is>
      </c>
      <c r="C15294" t="inlineStr">
        <is>
          <t>Q06830</t>
        </is>
      </c>
      <c r="D15294" t="inlineStr">
        <is>
          <t>PRDX1_HUMAN</t>
        </is>
      </c>
      <c r="E15294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5294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5294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5294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5294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5294" t="inlineStr"/>
      <c r="K15294" t="n">
        <v>199</v>
      </c>
      <c r="L15294" t="n">
        <v>141</v>
      </c>
      <c r="M15294" t="n">
        <v>151</v>
      </c>
      <c r="N15294" t="n">
        <v>140</v>
      </c>
      <c r="O15294" t="inlineStr">
        <is>
          <t>GILR(140).(141)QITVNDLPVGR</t>
        </is>
      </c>
      <c r="P15294" t="inlineStr">
        <is>
          <t>GILRQITV</t>
        </is>
      </c>
      <c r="Q15294" t="inlineStr">
        <is>
          <t>Internal</t>
        </is>
      </c>
      <c r="R15294" t="inlineStr"/>
      <c r="S15294" t="inlineStr">
        <is>
          <t>S01.151</t>
        </is>
      </c>
      <c r="T15294" t="inlineStr">
        <is>
          <t>trypsin 1</t>
        </is>
      </c>
    </row>
    <row r="15295">
      <c r="A15295" s="1" t="n">
        <v>15293</v>
      </c>
      <c r="B15295" t="inlineStr">
        <is>
          <t>MVGGVLVER</t>
        </is>
      </c>
      <c r="C15295" t="inlineStr">
        <is>
          <t>Q9UHV9</t>
        </is>
      </c>
      <c r="D15295" t="inlineStr">
        <is>
          <t>PFD2_HUMAN</t>
        </is>
      </c>
      <c r="E15295" t="inlineStr">
        <is>
          <t>MAENSGRAGKSSGSGAGKGAVSAEQVIAGFNRLRQEQRGLASKAAELEMELNEHSLVIDTLKEVDETRKCYRMVGGVLVERTVKEVLPALENNKEQIQKIIETLTQQLQAKGKELNEFREKHNIRLMGEDEKPAAKENSEGAGAKASSAGVLVS</t>
        </is>
      </c>
      <c r="F15295" t="inlineStr">
        <is>
          <t>RecName: Full=Prefoldin subunit 2;</t>
        </is>
      </c>
      <c r="G15295" t="inlineStr">
        <is>
          <t>3D-structure|Chaperone|Cytoplasm|Mitochondrion|Nucleus|Reference proteome</t>
        </is>
      </c>
      <c r="H15295" t="inlineStr">
        <is>
          <t>GO:0005737|GO:0005829|GO:0005739|GO:0005634|GO:0016272|GO:0101031|GO:1990062|GO:0001540|GO:0044183|GO:0051082|GO:0061077|GO:1905907|GO:0051495|GO:0006457|GO:0050821</t>
        </is>
      </c>
      <c r="I15295" t="inlineStr">
        <is>
          <t>C:cytoplasm|C:cytosol|C:mitochondrion|C:nucleus|C:prefoldin complex|C:protein folding chaperone complex|C:RPAP3/R2TP/prefoldin-like complex|F:amyloid-beta binding|F:protein folding chaperone|F:unfolded protein binding|P:chaperone-mediated protein folding|P:negative regulation of amyloid fibril formation|P:positive regulation of cytoskeleton organization|P:protein folding|P:protein stabilization</t>
        </is>
      </c>
      <c r="J15295" t="inlineStr"/>
      <c r="K15295" t="n">
        <v>154</v>
      </c>
      <c r="L15295" t="n">
        <v>73</v>
      </c>
      <c r="M15295" t="n">
        <v>81</v>
      </c>
      <c r="N15295" t="n">
        <v>72</v>
      </c>
      <c r="O15295" t="inlineStr">
        <is>
          <t>KCYR(72).(73)MVGGVLVER</t>
        </is>
      </c>
      <c r="P15295" t="inlineStr">
        <is>
          <t>KCYRMVGG</t>
        </is>
      </c>
      <c r="Q15295" t="inlineStr">
        <is>
          <t>Internal</t>
        </is>
      </c>
      <c r="R15295" t="inlineStr"/>
      <c r="S15295" t="inlineStr">
        <is>
          <t>S01.151</t>
        </is>
      </c>
      <c r="T15295" t="inlineStr">
        <is>
          <t>trypsin 1</t>
        </is>
      </c>
    </row>
    <row r="15296">
      <c r="A15296" s="1" t="n">
        <v>15294</v>
      </c>
      <c r="B15296" t="inlineStr">
        <is>
          <t>VEQIAAIAQELNELDYYDSPSVNAR</t>
        </is>
      </c>
      <c r="C15296" t="inlineStr">
        <is>
          <t>P12814</t>
        </is>
      </c>
      <c r="D15296" t="inlineStr">
        <is>
          <t>ACTN1_HUMAN</t>
        </is>
      </c>
      <c r="E1529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5296" t="inlineStr">
        <is>
          <t>RecName: Full=Alpha-actinin-1; AltName: Full=Alpha-actinin cytoskeletal isoform; AltName: Full=F-actin cross-linking protein; AltName: Full=Non-muscle alpha-actinin-1;</t>
        </is>
      </c>
      <c r="G1529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529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529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5296" t="inlineStr"/>
      <c r="K15296" t="n">
        <v>892</v>
      </c>
      <c r="L15296" t="n">
        <v>451</v>
      </c>
      <c r="M15296" t="n">
        <v>475</v>
      </c>
      <c r="N15296" t="n">
        <v>450</v>
      </c>
      <c r="O15296" t="inlineStr">
        <is>
          <t>HQDR(450).(451)VEQIAAIAQELNELDYYDSPSVNAR</t>
        </is>
      </c>
      <c r="P15296" t="inlineStr">
        <is>
          <t>HQDRVEQI</t>
        </is>
      </c>
      <c r="Q15296" t="inlineStr">
        <is>
          <t>Internal</t>
        </is>
      </c>
      <c r="R15296" t="inlineStr"/>
      <c r="S15296" t="inlineStr"/>
      <c r="T15296" t="inlineStr"/>
    </row>
    <row r="15297">
      <c r="A15297" s="1" t="n">
        <v>15295</v>
      </c>
      <c r="B15297" t="inlineStr">
        <is>
          <t>VIGKGNKPWISLPR</t>
        </is>
      </c>
      <c r="C15297" t="inlineStr">
        <is>
          <t>P62701</t>
        </is>
      </c>
      <c r="D15297" t="inlineStr">
        <is>
          <t>RS4X_HUMAN</t>
        </is>
      </c>
      <c r="E1529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529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5297" t="inlineStr">
        <is>
          <t>3D-structure|Acetylation|Cytoplasm|Direct protein sequencing|Isopeptide bond|Nucleus|Reference proteome|Ribonucleoprotein|Ribosomal protein|RNA-binding|rRNA-binding|Ubl conjugation</t>
        </is>
      </c>
      <c r="H1529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529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5297" t="inlineStr"/>
      <c r="K15297" t="n">
        <v>263</v>
      </c>
      <c r="L15297" t="n">
        <v>227</v>
      </c>
      <c r="M15297" t="n">
        <v>240</v>
      </c>
      <c r="N15297" t="n">
        <v>226</v>
      </c>
      <c r="O15297" t="inlineStr">
        <is>
          <t>SNIF(226).(227)VIGKGNKPWISLPR</t>
        </is>
      </c>
      <c r="P15297" t="inlineStr">
        <is>
          <t>SNIFVIGK</t>
        </is>
      </c>
      <c r="Q15297" t="inlineStr">
        <is>
          <t>Internal</t>
        </is>
      </c>
      <c r="R15297" t="inlineStr"/>
      <c r="S15297" t="inlineStr"/>
      <c r="T15297" t="inlineStr"/>
    </row>
    <row r="15298">
      <c r="A15298" s="1" t="n">
        <v>15296</v>
      </c>
      <c r="B15298" t="inlineStr">
        <is>
          <t>RPQYSNPPVQGEVMEGADNQGAGEQGRPVR</t>
        </is>
      </c>
      <c r="C15298" t="inlineStr">
        <is>
          <t>P67809</t>
        </is>
      </c>
      <c r="D15298" t="inlineStr">
        <is>
          <t>YBOX1_HUMAN</t>
        </is>
      </c>
      <c r="E1529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529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529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529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529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5298" t="inlineStr"/>
      <c r="K15298" t="n">
        <v>324</v>
      </c>
      <c r="L15298" t="n">
        <v>205</v>
      </c>
      <c r="M15298" t="n">
        <v>234</v>
      </c>
      <c r="N15298" t="n">
        <v>204</v>
      </c>
      <c r="O15298" t="inlineStr">
        <is>
          <t>PYGR(204).(205)RPQYSNPPVQGEVMEGADNQGAGEQGRPVR</t>
        </is>
      </c>
      <c r="P15298" t="inlineStr">
        <is>
          <t>PYGRRPQY</t>
        </is>
      </c>
      <c r="Q15298" t="inlineStr">
        <is>
          <t>Internal</t>
        </is>
      </c>
      <c r="R15298" t="inlineStr"/>
      <c r="S15298" t="inlineStr">
        <is>
          <t>S01.151</t>
        </is>
      </c>
      <c r="T15298" t="inlineStr">
        <is>
          <t>trypsin 1</t>
        </is>
      </c>
    </row>
    <row r="15299">
      <c r="A15299" s="1" t="n">
        <v>15297</v>
      </c>
      <c r="B15299" t="inlineStr">
        <is>
          <t>VIISAPSADAPMFVMGVNHEKYDNSLKIISNASCTTN</t>
        </is>
      </c>
      <c r="C15299" t="inlineStr">
        <is>
          <t>P04406</t>
        </is>
      </c>
      <c r="D15299" t="inlineStr">
        <is>
          <t>G3P_HUMAN</t>
        </is>
      </c>
      <c r="E1529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29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29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29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29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299" t="inlineStr"/>
      <c r="K15299" t="n">
        <v>335</v>
      </c>
      <c r="L15299" t="n">
        <v>119</v>
      </c>
      <c r="M15299" t="n">
        <v>155</v>
      </c>
      <c r="N15299" t="n">
        <v>118</v>
      </c>
      <c r="O15299" t="inlineStr">
        <is>
          <t>GAKR(118).(119)VIISAPSADAPMFVMGVNHEKYDNSLKIISNASCTTN</t>
        </is>
      </c>
      <c r="P15299" t="inlineStr">
        <is>
          <t>GAKRVIIS</t>
        </is>
      </c>
      <c r="Q15299" t="inlineStr">
        <is>
          <t>Internal</t>
        </is>
      </c>
      <c r="R15299" t="inlineStr"/>
      <c r="S15299" t="inlineStr">
        <is>
          <t>S01.151</t>
        </is>
      </c>
      <c r="T15299" t="inlineStr">
        <is>
          <t>trypsin 1</t>
        </is>
      </c>
    </row>
    <row r="15300">
      <c r="A15300" s="1" t="n">
        <v>15298</v>
      </c>
      <c r="B15300" t="inlineStr">
        <is>
          <t>SKIITYIR</t>
        </is>
      </c>
      <c r="C15300" t="inlineStr">
        <is>
          <t>Q15046</t>
        </is>
      </c>
      <c r="D15300" t="inlineStr">
        <is>
          <t>SYK_HUMAN</t>
        </is>
      </c>
      <c r="E15300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5300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5300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5300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5300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5300" t="inlineStr"/>
      <c r="K15300" t="n">
        <v>597</v>
      </c>
      <c r="L15300" t="n">
        <v>248</v>
      </c>
      <c r="M15300" t="n">
        <v>255</v>
      </c>
      <c r="N15300" t="n">
        <v>247</v>
      </c>
      <c r="O15300" t="inlineStr">
        <is>
          <t>FIIR(247).(248)SKIITYIR</t>
        </is>
      </c>
      <c r="P15300" t="inlineStr">
        <is>
          <t>FIIRSKII</t>
        </is>
      </c>
      <c r="Q15300" t="inlineStr">
        <is>
          <t>Internal</t>
        </is>
      </c>
      <c r="R15300" t="inlineStr"/>
      <c r="S15300" t="inlineStr"/>
      <c r="T15300" t="inlineStr"/>
    </row>
    <row r="15301">
      <c r="A15301" s="1" t="n">
        <v>15299</v>
      </c>
      <c r="B15301" t="inlineStr">
        <is>
          <t>GIVTNWDDMEKIWHHTFYNELR</t>
        </is>
      </c>
      <c r="C15301" t="inlineStr">
        <is>
          <t>P60709</t>
        </is>
      </c>
      <c r="D15301" t="inlineStr">
        <is>
          <t>ACTB_HUMAN</t>
        </is>
      </c>
      <c r="E1530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301" t="inlineStr">
        <is>
          <t>RecName: Full=Actin, cytoplasmic 1; EC=3.6.4.- {ECO:0000250|UniProtKB:P68137}; AltName: Full=Beta-actin; Contains: RecName: Full=Actin, cytoplasmic 1, N-terminally processed;</t>
        </is>
      </c>
      <c r="G1530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30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30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301" t="inlineStr"/>
      <c r="K15301" t="n">
        <v>375</v>
      </c>
      <c r="L15301" t="n">
        <v>74</v>
      </c>
      <c r="M15301" t="n">
        <v>95</v>
      </c>
      <c r="N15301" t="n">
        <v>73</v>
      </c>
      <c r="O15301" t="inlineStr">
        <is>
          <t>PIEH(73).(74)GIVTNWDDMEKIWHHTFYNELR</t>
        </is>
      </c>
      <c r="P15301" t="inlineStr">
        <is>
          <t>PIEHGIVT</t>
        </is>
      </c>
      <c r="Q15301" t="inlineStr">
        <is>
          <t>Internal</t>
        </is>
      </c>
      <c r="R15301" t="inlineStr"/>
      <c r="S15301" t="inlineStr"/>
      <c r="T15301" t="inlineStr"/>
    </row>
    <row r="15302">
      <c r="A15302" s="1" t="n">
        <v>15300</v>
      </c>
      <c r="B15302" t="inlineStr">
        <is>
          <t>VFITDDFHDMMPKYLNFVKGVVDSDDLPLNVSR</t>
        </is>
      </c>
      <c r="C15302" t="inlineStr">
        <is>
          <t>P14625</t>
        </is>
      </c>
      <c r="D15302" t="inlineStr">
        <is>
          <t>ENPL_HUMAN</t>
        </is>
      </c>
      <c r="E1530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0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0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0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0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02" t="inlineStr"/>
      <c r="K15302" t="n">
        <v>803</v>
      </c>
      <c r="L15302" t="n">
        <v>416</v>
      </c>
      <c r="M15302" t="n">
        <v>448</v>
      </c>
      <c r="N15302" t="n">
        <v>415</v>
      </c>
      <c r="O15302" t="inlineStr">
        <is>
          <t>YVRR(415).(416)VFITDDFHDMMPKYLNFVKGVVDSDDLPLNVSR</t>
        </is>
      </c>
      <c r="P15302" t="inlineStr">
        <is>
          <t>YVRRVFIT</t>
        </is>
      </c>
      <c r="Q15302" t="inlineStr">
        <is>
          <t>Internal</t>
        </is>
      </c>
      <c r="R15302" t="inlineStr"/>
      <c r="S15302" t="inlineStr">
        <is>
          <t>S01.151</t>
        </is>
      </c>
      <c r="T15302" t="inlineStr">
        <is>
          <t>trypsin 1</t>
        </is>
      </c>
    </row>
    <row r="15303">
      <c r="A15303" s="1" t="n">
        <v>15301</v>
      </c>
      <c r="B15303" t="inlineStr">
        <is>
          <t>QTEVLLQPNPSAR</t>
        </is>
      </c>
      <c r="C15303" t="inlineStr">
        <is>
          <t>Q9NR46</t>
        </is>
      </c>
      <c r="D15303" t="inlineStr">
        <is>
          <t>SHLB2_HUMAN</t>
        </is>
      </c>
      <c r="E15303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15303" t="inlineStr">
        <is>
          <t>RecName: Full=Endophilin-B2; AltName: Full=SH3 domain-containing GRB2-like protein B2;</t>
        </is>
      </c>
      <c r="G15303" t="inlineStr">
        <is>
          <t>Acetylation|Alternative splicing|Coiled coil|Cytoplasm|Phosphoprotein|Reference proteome|SH3 domain</t>
        </is>
      </c>
      <c r="H15303" t="inlineStr">
        <is>
          <t>GO:0005737|GO:0005829|GO:0016020|GO:0005654|GO:0045296|GO:0042802|GO:0061024</t>
        </is>
      </c>
      <c r="I15303" t="inlineStr">
        <is>
          <t>C:cytoplasm|C:cytosol|C:membrane|C:nucleoplasm|F:cadherin binding|F:identical protein binding|P:membrane organization</t>
        </is>
      </c>
      <c r="J15303" t="inlineStr"/>
      <c r="K15303" t="n">
        <v>395</v>
      </c>
      <c r="L15303" t="n">
        <v>59</v>
      </c>
      <c r="M15303" t="n">
        <v>71</v>
      </c>
      <c r="N15303" t="n">
        <v>58</v>
      </c>
      <c r="O15303" t="inlineStr">
        <is>
          <t>KILR(58).(59)QTEVLLQPNPSAR</t>
        </is>
      </c>
      <c r="P15303" t="inlineStr">
        <is>
          <t>KILRQTEV</t>
        </is>
      </c>
      <c r="Q15303" t="inlineStr">
        <is>
          <t>Internal</t>
        </is>
      </c>
      <c r="R15303" t="inlineStr"/>
      <c r="S15303" t="inlineStr"/>
      <c r="T15303" t="inlineStr"/>
    </row>
    <row r="15304">
      <c r="A15304" s="1" t="n">
        <v>15302</v>
      </c>
      <c r="B15304" t="inlineStr">
        <is>
          <t>TAGPEEAALPPEQSR</t>
        </is>
      </c>
      <c r="C15304" t="inlineStr">
        <is>
          <t>Q9H1E5</t>
        </is>
      </c>
      <c r="D15304" t="inlineStr">
        <is>
          <t>TMX4_HUMAN</t>
        </is>
      </c>
      <c r="E15304" t="inlineStr">
        <is>
          <t>MAGGRCGPQLTALLAAWIAAVAATAGPEEAALPPEQSRVQPMTASNWTLVMEGEWMLKFYAPWCPSCQQTDSEWEAFAKNGEILQISVGKVDVIQEPGLSGRFFVTTLPAFFHAKDGIFRRYRGPGIFEDLQNYILEKKWQSVEPLTGWKSPASLTMSGMAGLFSISGKIWHLHNYFTVTLGIPAWCSYVFFVIATLVFGLFMGLVLVVISECFYVPLPRHLSERSEQNRRSEEAHRAEQLQDAEEEKDDSNEEENKDSLVDDEEEKEDLGDEDEAEEEEEEDNLAAGVDEERSEANDQGPPGEDGVTREEVEPEEAEEGISEQPCPADTEVVEDSLRQRKSQHADKGL</t>
        </is>
      </c>
      <c r="F15304" t="inlineStr">
        <is>
          <t>RecName: Full=Thioredoxin-related transmembrane protein 4; AltName: Full=Thioredoxin domain-containing protein 13; Flags: Precursor;</t>
        </is>
      </c>
      <c r="G15304" t="inlineStr">
        <is>
          <t>Disulfide bond|Electron transport|Membrane|Nucleus|Phosphoprotein|Redox-active center|Reference proteome|Signal|Transmembrane|Transmembrane helix|Transport</t>
        </is>
      </c>
      <c r="H15304" t="inlineStr">
        <is>
          <t>GO:0012505|GO:0005637|GO:0015036</t>
        </is>
      </c>
      <c r="I15304" t="inlineStr">
        <is>
          <t>C:endomembrane system|C:nuclear inner membrane|F:disulfide oxidoreductase activity</t>
        </is>
      </c>
      <c r="J15304" t="inlineStr"/>
      <c r="K15304" t="n">
        <v>349</v>
      </c>
      <c r="L15304" t="n">
        <v>24</v>
      </c>
      <c r="M15304" t="n">
        <v>38</v>
      </c>
      <c r="N15304" t="n">
        <v>23</v>
      </c>
      <c r="O15304" t="inlineStr">
        <is>
          <t>AVAA(23).(24)TAGPEEAALPPEQSR</t>
        </is>
      </c>
      <c r="P15304" t="inlineStr">
        <is>
          <t>AVAATAGP</t>
        </is>
      </c>
      <c r="Q15304" t="inlineStr">
        <is>
          <t>Signal removed</t>
        </is>
      </c>
      <c r="R15304" t="inlineStr"/>
      <c r="S15304" t="inlineStr">
        <is>
          <t>CLE_S26</t>
        </is>
      </c>
      <c r="T15304" t="inlineStr">
        <is>
          <t>Unknown</t>
        </is>
      </c>
    </row>
    <row r="15305">
      <c r="A15305" s="1" t="n">
        <v>15303</v>
      </c>
      <c r="B15305" t="inlineStr">
        <is>
          <t>VNIVFNYDMPEDSDTYLHR</t>
        </is>
      </c>
      <c r="C15305" t="inlineStr">
        <is>
          <t>O00148</t>
        </is>
      </c>
      <c r="D15305" t="inlineStr">
        <is>
          <t>DX39A_HUMAN</t>
        </is>
      </c>
      <c r="E1530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305" t="inlineStr">
        <is>
          <t>RecName: Full=ATP-dependent RNA helicase DDX39A; EC=3.6.4.13; AltName: Full=DEAD box protein 39; AltName: Full=Nuclear RNA helicase URH49;</t>
        </is>
      </c>
      <c r="G1530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305" t="inlineStr">
        <is>
          <t>GO:0005737|GO:0016020|GO:0016607|GO:0005654|GO:0005634|GO:0005524|GO:0016887|GO:0042802|GO:0003723|GO:0003724|GO:0006406|GO:0000398|GO:0006405</t>
        </is>
      </c>
      <c r="I1530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305" t="inlineStr"/>
      <c r="K15305" t="n">
        <v>427</v>
      </c>
      <c r="L15305" t="n">
        <v>355</v>
      </c>
      <c r="M15305" t="n">
        <v>373</v>
      </c>
      <c r="N15305" t="n">
        <v>354</v>
      </c>
      <c r="O15305" t="inlineStr">
        <is>
          <t>DIER(354).(355)VNIVFNYDMPEDSDTYLHR</t>
        </is>
      </c>
      <c r="P15305" t="inlineStr">
        <is>
          <t>DIERVNIV</t>
        </is>
      </c>
      <c r="Q15305" t="inlineStr">
        <is>
          <t>Internal</t>
        </is>
      </c>
      <c r="R15305" t="inlineStr"/>
      <c r="S15305" t="inlineStr"/>
      <c r="T15305" t="inlineStr"/>
    </row>
    <row r="15306">
      <c r="A15306" s="1" t="n">
        <v>15304</v>
      </c>
      <c r="B15306" t="inlineStr">
        <is>
          <t>MDWVMKHNGPNDASDGTVR</t>
        </is>
      </c>
      <c r="C15306" t="inlineStr">
        <is>
          <t>P31942</t>
        </is>
      </c>
      <c r="D15306" t="inlineStr">
        <is>
          <t>HNRH3_HUMAN</t>
        </is>
      </c>
      <c r="E15306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5306" t="inlineStr">
        <is>
          <t>RecName: Full=Heterogeneous nuclear ribonucleoprotein H3; Short=hnRNP H3; AltName: Full=Heterogeneous nuclear ribonucleoprotein 2H9; Short=hnRNP 2H9;</t>
        </is>
      </c>
      <c r="G15306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5306" t="inlineStr">
        <is>
          <t>GO:0005654|GO:0005634|GO:1990904|GO:0005681|GO:0003723|GO:0030855|GO:0000398|GO:0043484|GO:0006396|GO:0008380</t>
        </is>
      </c>
      <c r="I15306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5306" t="inlineStr"/>
      <c r="K15306" t="n">
        <v>346</v>
      </c>
      <c r="L15306" t="n">
        <v>1</v>
      </c>
      <c r="M15306" t="n">
        <v>19</v>
      </c>
      <c r="N15306" t="n">
        <v>0</v>
      </c>
      <c r="O15306" t="inlineStr">
        <is>
          <t>(0).(1)MDWVMKHNGPNDASDGTVR</t>
        </is>
      </c>
      <c r="P15306" t="inlineStr">
        <is>
          <t>----MDWV</t>
        </is>
      </c>
      <c r="Q15306" t="inlineStr">
        <is>
          <t>Met intact</t>
        </is>
      </c>
      <c r="R15306" t="inlineStr"/>
      <c r="S15306" t="inlineStr"/>
      <c r="T15306" t="inlineStr"/>
    </row>
    <row r="15307">
      <c r="A15307" s="1" t="n">
        <v>15305</v>
      </c>
      <c r="B15307" t="inlineStr">
        <is>
          <t>AKPFEVPFLK</t>
        </is>
      </c>
      <c r="C15307" t="inlineStr">
        <is>
          <t>Q9UKK9</t>
        </is>
      </c>
      <c r="D15307" t="inlineStr">
        <is>
          <t>NUDT5_HUMAN</t>
        </is>
      </c>
      <c r="E15307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5307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5307" t="inlineStr">
        <is>
          <t>3D-structure|Acetylation|Hydrolase|Isopeptide bond|Magnesium|Metal-binding|Nucleus|Phosphoprotein|Reference proteome|RNA-binding|Transferase|Ubl conjugation</t>
        </is>
      </c>
      <c r="H15307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5307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5307" t="inlineStr"/>
      <c r="K15307" t="n">
        <v>219</v>
      </c>
      <c r="L15307" t="n">
        <v>209</v>
      </c>
      <c r="M15307" t="n">
        <v>218</v>
      </c>
      <c r="N15307" t="n">
        <v>208</v>
      </c>
      <c r="O15307" t="inlineStr">
        <is>
          <t>KHAN(208).(209)AKPFEVPFLK</t>
        </is>
      </c>
      <c r="P15307" t="inlineStr">
        <is>
          <t>KHANAKPF</t>
        </is>
      </c>
      <c r="Q15307" t="inlineStr">
        <is>
          <t>Internal</t>
        </is>
      </c>
      <c r="R15307" t="inlineStr"/>
      <c r="S15307" t="inlineStr"/>
      <c r="T15307" t="inlineStr"/>
    </row>
    <row r="15308">
      <c r="A15308" s="1" t="n">
        <v>15306</v>
      </c>
      <c r="B15308" t="inlineStr">
        <is>
          <t>SNGLICGGNGVCKCR</t>
        </is>
      </c>
      <c r="C15308" t="inlineStr">
        <is>
          <t>P05556</t>
        </is>
      </c>
      <c r="D15308" t="inlineStr">
        <is>
          <t>ITB1_HUMAN</t>
        </is>
      </c>
      <c r="E1530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530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530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530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530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5308" t="inlineStr"/>
      <c r="K15308" t="n">
        <v>798</v>
      </c>
      <c r="L15308" t="n">
        <v>563</v>
      </c>
      <c r="M15308" t="n">
        <v>577</v>
      </c>
      <c r="N15308" t="n">
        <v>562</v>
      </c>
      <c r="O15308" t="inlineStr">
        <is>
          <t>NCDR(562).(563)SNGLICGGNGVCKCR</t>
        </is>
      </c>
      <c r="P15308" t="inlineStr">
        <is>
          <t>NCDRSNGL</t>
        </is>
      </c>
      <c r="Q15308" t="inlineStr">
        <is>
          <t>Internal</t>
        </is>
      </c>
      <c r="R15308" t="inlineStr"/>
      <c r="S15308" t="inlineStr">
        <is>
          <t>S01.151</t>
        </is>
      </c>
      <c r="T15308" t="inlineStr">
        <is>
          <t>trypsin 1</t>
        </is>
      </c>
    </row>
    <row r="15309">
      <c r="A15309" s="1" t="n">
        <v>15307</v>
      </c>
      <c r="B15309" t="inlineStr">
        <is>
          <t>EKEDGAISTIVLR</t>
        </is>
      </c>
      <c r="C15309" t="inlineStr">
        <is>
          <t>P50990</t>
        </is>
      </c>
      <c r="D15309" t="inlineStr">
        <is>
          <t>TCPQ_HUMAN</t>
        </is>
      </c>
      <c r="E1530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530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530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530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530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309" t="inlineStr"/>
      <c r="K15309" t="n">
        <v>548</v>
      </c>
      <c r="L15309" t="n">
        <v>366</v>
      </c>
      <c r="M15309" t="n">
        <v>378</v>
      </c>
      <c r="N15309" t="n">
        <v>365</v>
      </c>
      <c r="O15309" t="inlineStr">
        <is>
          <t>VFKH(365).(366)EKEDGAISTIVLR</t>
        </is>
      </c>
      <c r="P15309" t="inlineStr">
        <is>
          <t>VFKHEKED</t>
        </is>
      </c>
      <c r="Q15309" t="inlineStr">
        <is>
          <t>Internal</t>
        </is>
      </c>
      <c r="R15309" t="inlineStr"/>
      <c r="S15309" t="inlineStr"/>
      <c r="T15309" t="inlineStr"/>
    </row>
    <row r="15310">
      <c r="A15310" s="1" t="n">
        <v>15308</v>
      </c>
      <c r="B15310" t="inlineStr">
        <is>
          <t>GFGFITFTNPEHASVAMR</t>
        </is>
      </c>
      <c r="C15310" t="inlineStr">
        <is>
          <t>P98179</t>
        </is>
      </c>
      <c r="D15310" t="inlineStr">
        <is>
          <t>RBM3_HUMAN</t>
        </is>
      </c>
      <c r="E15310" t="inlineStr">
        <is>
          <t>MSSEEGKLFVGGLNFNTDEQALEDHFSSFGPISEVVVVKDRETQRSRGFGFITFTNPEHASVAMRAMNGESLDGRQIRVDHAGKSARGTRGGGFGAHGRGRSYSRGGGDQGYGSGRYYDSRPGGYGYGYGRSRDYNGRNQGGYDRYSGGNYRDNYDN</t>
        </is>
      </c>
      <c r="F15310" t="inlineStr">
        <is>
          <t>RecName: Full=RNA-binding protein 3; AltName: Full=RNA-binding motif protein 3; AltName: Full=RNPL;</t>
        </is>
      </c>
      <c r="G15310" t="inlineStr">
        <is>
          <t>3D-structure|Cell projection|Cytoplasm|Direct protein sequencing|Methylation|Nucleus|Phosphoprotein|Reference proteome|RNA-binding|Stress response</t>
        </is>
      </c>
      <c r="H15310" t="inlineStr">
        <is>
          <t>GO:0005737|GO:0030425|GO:0005654|GO:0005634|GO:0005681|GO:0043023|GO:0003723|GO:0048026|GO:0045727|GO:0006417|GO:0006396</t>
        </is>
      </c>
      <c r="I15310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5310" t="inlineStr"/>
      <c r="K15310" t="n">
        <v>157</v>
      </c>
      <c r="L15310" t="n">
        <v>48</v>
      </c>
      <c r="M15310" t="n">
        <v>65</v>
      </c>
      <c r="N15310" t="n">
        <v>47</v>
      </c>
      <c r="O15310" t="inlineStr">
        <is>
          <t>QRSR(47).(48)GFGFITFTNPEHASVAMR</t>
        </is>
      </c>
      <c r="P15310" t="inlineStr">
        <is>
          <t>QRSRGFGF</t>
        </is>
      </c>
      <c r="Q15310" t="inlineStr">
        <is>
          <t>Internal</t>
        </is>
      </c>
      <c r="R15310" t="inlineStr"/>
      <c r="S15310" t="inlineStr">
        <is>
          <t>S01.151</t>
        </is>
      </c>
      <c r="T15310" t="inlineStr">
        <is>
          <t>trypsin 1</t>
        </is>
      </c>
    </row>
    <row r="15311">
      <c r="A15311" s="1" t="n">
        <v>15309</v>
      </c>
      <c r="B15311" t="inlineStr">
        <is>
          <t>QSPCIAVQVVR</t>
        </is>
      </c>
      <c r="C15311" t="inlineStr">
        <is>
          <t>Q14181</t>
        </is>
      </c>
      <c r="D15311" t="inlineStr">
        <is>
          <t>DPOA2_HUMAN</t>
        </is>
      </c>
      <c r="E15311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15311" t="inlineStr">
        <is>
          <t>RecName: Full=DNA polymerase alpha subunit B; AltName: Full=DNA polymerase alpha 70 kDa subunit;</t>
        </is>
      </c>
      <c r="G15311" t="inlineStr">
        <is>
          <t>3D-structure|Alternative splicing|DNA replication|Nucleus|Phosphoprotein|Reference proteome</t>
        </is>
      </c>
      <c r="H15311" t="inlineStr">
        <is>
          <t>GO:0005658|GO:0005829|GO:0005654|GO:0003677|GO:0006260|GO:0006270|GO:0006269|GO:0006606</t>
        </is>
      </c>
      <c r="I15311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15311" t="inlineStr"/>
      <c r="K15311" t="n">
        <v>598</v>
      </c>
      <c r="L15311" t="n">
        <v>587</v>
      </c>
      <c r="M15311" t="n">
        <v>597</v>
      </c>
      <c r="N15311" t="n">
        <v>586</v>
      </c>
      <c r="O15311" t="inlineStr">
        <is>
          <t>GAER(586).(587)QSPCIAVQVVR</t>
        </is>
      </c>
      <c r="P15311" t="inlineStr">
        <is>
          <t>GAERQSPC</t>
        </is>
      </c>
      <c r="Q15311" t="inlineStr">
        <is>
          <t>Internal</t>
        </is>
      </c>
      <c r="R15311" t="inlineStr"/>
      <c r="S15311" t="inlineStr"/>
      <c r="T15311" t="inlineStr"/>
    </row>
    <row r="15312">
      <c r="A15312" s="1" t="n">
        <v>15310</v>
      </c>
      <c r="B15312" t="inlineStr">
        <is>
          <t>VDEMSQDIVKYNTY</t>
        </is>
      </c>
      <c r="C15312" t="inlineStr">
        <is>
          <t>O15372</t>
        </is>
      </c>
      <c r="D15312" t="inlineStr">
        <is>
          <t>EIF3H_HUMAN</t>
        </is>
      </c>
      <c r="E15312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15312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15312" t="inlineStr">
        <is>
          <t>3D-structure|Cytoplasm|Initiation factor|Isopeptide bond|Phosphoprotein|Protein biosynthesis|Reference proteome|Ubl conjugation</t>
        </is>
      </c>
      <c r="H15312" t="inlineStr">
        <is>
          <t>GO:0005829|GO:0016282|GO:0033290|GO:0005852|GO:0071541|GO:0070062|GO:0016020|GO:0042788|GO:0140492|GO:0008237|GO:0003723|GO:0003743|GO:0001732|GO:0032435|GO:0006446|GO:0006413</t>
        </is>
      </c>
      <c r="I15312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15312" t="inlineStr"/>
      <c r="K15312" t="n">
        <v>352</v>
      </c>
      <c r="L15312" t="n">
        <v>250</v>
      </c>
      <c r="M15312" t="n">
        <v>263</v>
      </c>
      <c r="N15312" t="n">
        <v>249</v>
      </c>
      <c r="O15312" t="inlineStr">
        <is>
          <t>LMDR(249).(250)VDEMSQDIVKYNTY</t>
        </is>
      </c>
      <c r="P15312" t="inlineStr">
        <is>
          <t>LMDRVDEM</t>
        </is>
      </c>
      <c r="Q15312" t="inlineStr">
        <is>
          <t>Internal</t>
        </is>
      </c>
      <c r="R15312" t="inlineStr"/>
      <c r="S15312" t="inlineStr">
        <is>
          <t>S01.151</t>
        </is>
      </c>
      <c r="T15312" t="inlineStr">
        <is>
          <t>trypsin 1</t>
        </is>
      </c>
    </row>
    <row r="15313">
      <c r="A15313" s="1" t="n">
        <v>15311</v>
      </c>
      <c r="B15313" t="inlineStr">
        <is>
          <t>LLEGDGGPNTGGMGAYCPAPQVSNDLLLKIKDTVLQR</t>
        </is>
      </c>
      <c r="C15313" t="inlineStr">
        <is>
          <t>P22102</t>
        </is>
      </c>
      <c r="D15313" t="inlineStr">
        <is>
          <t>PUR2_HUMAN</t>
        </is>
      </c>
      <c r="E1531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531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531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531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531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5313" t="inlineStr"/>
      <c r="K15313" t="n">
        <v>1010</v>
      </c>
      <c r="L15313" t="n">
        <v>221</v>
      </c>
      <c r="M15313" t="n">
        <v>257</v>
      </c>
      <c r="N15313" t="n">
        <v>220</v>
      </c>
      <c r="O15313" t="inlineStr">
        <is>
          <t>DHKR(220).(221)LLEGDGGPNTGGMGAYCPAPQVSNDLLLKIKDTVLQR</t>
        </is>
      </c>
      <c r="P15313" t="inlineStr">
        <is>
          <t>DHKRLLEG</t>
        </is>
      </c>
      <c r="Q15313" t="inlineStr">
        <is>
          <t>Internal</t>
        </is>
      </c>
      <c r="R15313" t="inlineStr"/>
      <c r="S15313" t="inlineStr"/>
      <c r="T15313" t="inlineStr"/>
    </row>
    <row r="15314">
      <c r="A15314" s="1" t="n">
        <v>15312</v>
      </c>
      <c r="B15314" t="inlineStr">
        <is>
          <t>QSGSPFPGSVQDPGLHVWR</t>
        </is>
      </c>
      <c r="C15314" t="inlineStr">
        <is>
          <t>P40121</t>
        </is>
      </c>
      <c r="D15314" t="inlineStr">
        <is>
          <t>CAPG_HUMAN</t>
        </is>
      </c>
      <c r="E15314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5314" t="inlineStr">
        <is>
          <t>RecName: Full=Macrophage-capping protein; AltName: Full=Actin regulatory protein CAP-G;</t>
        </is>
      </c>
      <c r="G15314" t="inlineStr">
        <is>
          <t>3D-structure|Acetylation|Actin capping|Actin-binding|Alternative splicing|Cell projection|Cytoplasm|Direct protein sequencing|Nucleus|Phosphoprotein|Reference proteome|Repeat</t>
        </is>
      </c>
      <c r="H15314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5314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5314" t="inlineStr"/>
      <c r="K15314" t="n">
        <v>348</v>
      </c>
      <c r="L15314" t="n">
        <v>7</v>
      </c>
      <c r="M15314" t="n">
        <v>25</v>
      </c>
      <c r="N15314" t="n">
        <v>6</v>
      </c>
      <c r="O15314" t="inlineStr">
        <is>
          <t>TAIP(6).(7)QSGSPFPGSVQDPGLHVWR</t>
        </is>
      </c>
      <c r="P15314" t="inlineStr">
        <is>
          <t>TAIPQSGS</t>
        </is>
      </c>
      <c r="Q15314" t="inlineStr">
        <is>
          <t>Internal</t>
        </is>
      </c>
      <c r="R15314" t="inlineStr"/>
      <c r="S15314" t="inlineStr"/>
      <c r="T15314" t="inlineStr"/>
    </row>
    <row r="15315">
      <c r="A15315" s="1" t="n">
        <v>15313</v>
      </c>
      <c r="B15315" t="inlineStr">
        <is>
          <t>EETGQVLER</t>
        </is>
      </c>
      <c r="C15315" t="inlineStr">
        <is>
          <t>P43121</t>
        </is>
      </c>
      <c r="D15315" t="inlineStr">
        <is>
          <t>MUC18_HUMAN</t>
        </is>
      </c>
      <c r="E1531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531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531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5315" t="inlineStr">
        <is>
          <t>GO:0009897|GO:0005576|GO:0005615|GO:0005925|GO:0005886|GO:0009653|GO:0001525|GO:0007155|GO:0003094|GO:0030335|GO:0061042</t>
        </is>
      </c>
      <c r="I1531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5315" t="inlineStr"/>
      <c r="K15315" t="n">
        <v>646</v>
      </c>
      <c r="L15315" t="n">
        <v>380</v>
      </c>
      <c r="M15315" t="n">
        <v>388</v>
      </c>
      <c r="N15315" t="n">
        <v>379</v>
      </c>
      <c r="O15315" t="inlineStr">
        <is>
          <t>QWLR(379).(380)EETGQVLER</t>
        </is>
      </c>
      <c r="P15315" t="inlineStr">
        <is>
          <t>QWLREETG</t>
        </is>
      </c>
      <c r="Q15315" t="inlineStr">
        <is>
          <t>Internal</t>
        </is>
      </c>
      <c r="R15315" t="inlineStr"/>
      <c r="S15315" t="inlineStr"/>
      <c r="T15315" t="inlineStr"/>
    </row>
    <row r="15316">
      <c r="A15316" s="1" t="n">
        <v>15314</v>
      </c>
      <c r="B15316" t="inlineStr">
        <is>
          <t>GLDISHISQR</t>
        </is>
      </c>
      <c r="C15316" t="inlineStr">
        <is>
          <t>Q8N1F7</t>
        </is>
      </c>
      <c r="D15316" t="inlineStr">
        <is>
          <t>NUP93_HUMAN</t>
        </is>
      </c>
      <c r="E15316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5316" t="inlineStr">
        <is>
          <t>RecName: Full=Nuclear pore complex protein Nup93; AltName: Full=93 kDa nucleoporin; AltName: Full=Nucleoporin Nup93;</t>
        </is>
      </c>
      <c r="G15316" t="inlineStr">
        <is>
          <t>3D-structure|Alternative splicing|Disease variant|Membrane|mRNA transport|Nuclear pore complex|Nucleus|Phosphoprotein|Protein transport|Reference proteome|Translocation|Transport</t>
        </is>
      </c>
      <c r="H15316" t="inlineStr">
        <is>
          <t>GO:0005813|GO:0005829|GO:0016020|GO:0005635|GO:0031965|GO:0034399|GO:0005643|GO:0017056|GO:0006998|GO:0051292|GO:0006913|GO:0016973|GO:0060391|GO:0006606|GO:0060395</t>
        </is>
      </c>
      <c r="I15316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5316" t="inlineStr"/>
      <c r="K15316" t="n">
        <v>819</v>
      </c>
      <c r="L15316" t="n">
        <v>68</v>
      </c>
      <c r="M15316" t="n">
        <v>77</v>
      </c>
      <c r="N15316" t="n">
        <v>67</v>
      </c>
      <c r="O15316" t="inlineStr">
        <is>
          <t>LGSR(67).(68)GLDISHISQR</t>
        </is>
      </c>
      <c r="P15316" t="inlineStr">
        <is>
          <t>LGSRGLDI</t>
        </is>
      </c>
      <c r="Q15316" t="inlineStr">
        <is>
          <t>Internal</t>
        </is>
      </c>
      <c r="R15316" t="inlineStr"/>
      <c r="S15316" t="inlineStr"/>
      <c r="T15316" t="inlineStr"/>
    </row>
    <row r="15317">
      <c r="A15317" s="1" t="n">
        <v>15315</v>
      </c>
      <c r="B15317" t="inlineStr">
        <is>
          <t>NGYGFINR</t>
        </is>
      </c>
      <c r="C15317" t="inlineStr">
        <is>
          <t>P16989</t>
        </is>
      </c>
      <c r="D15317" t="inlineStr">
        <is>
          <t>YBOX3_HUMAN</t>
        </is>
      </c>
      <c r="E1531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317" t="inlineStr">
        <is>
          <t>RecName: Full=Y-box-binding protein 3; AltName: Full=Cold shock domain-containing protein A; AltName: Full=DNA-binding protein A; AltName: Full=Single-strand DNA-binding protein NF-GMB;</t>
        </is>
      </c>
      <c r="G15317" t="inlineStr">
        <is>
          <t>Acetylation|Alternative splicing|Cytoplasm|DNA-binding|Methylation|Nucleus|Phosphoprotein|Reference proteome|Repressor|Transcription|Transcription regulation</t>
        </is>
      </c>
      <c r="H1531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31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317" t="inlineStr"/>
      <c r="K15317" t="n">
        <v>372</v>
      </c>
      <c r="L15317" t="n">
        <v>102</v>
      </c>
      <c r="M15317" t="n">
        <v>109</v>
      </c>
      <c r="N15317" t="n">
        <v>101</v>
      </c>
      <c r="O15317" t="inlineStr">
        <is>
          <t>FNVR(101).(102)NGYGFINR</t>
        </is>
      </c>
      <c r="P15317" t="inlineStr">
        <is>
          <t>FNVRNGYG</t>
        </is>
      </c>
      <c r="Q15317" t="inlineStr">
        <is>
          <t>Internal</t>
        </is>
      </c>
      <c r="R15317" t="inlineStr"/>
      <c r="S15317" t="inlineStr"/>
      <c r="T15317" t="inlineStr"/>
    </row>
    <row r="15318">
      <c r="A15318" s="1" t="n">
        <v>15316</v>
      </c>
      <c r="B15318" t="inlineStr">
        <is>
          <t>VFTTQELVQAF</t>
        </is>
      </c>
      <c r="C15318" t="inlineStr">
        <is>
          <t>O95433</t>
        </is>
      </c>
      <c r="D15318" t="inlineStr">
        <is>
          <t>AHSA1_HUMAN</t>
        </is>
      </c>
      <c r="E1531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5318" t="inlineStr">
        <is>
          <t>RecName: Full=Activator of 90 kDa heat shock protein ATPase homolog 1; Short=AHA1; AltName: Full=p38;</t>
        </is>
      </c>
      <c r="G1531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5318" t="inlineStr">
        <is>
          <t>GO:0005829|GO:0005783|GO:0070062|GO:0001671|GO:0045296|GO:0051879|GO:0051087|GO:0032781|GO:0006457</t>
        </is>
      </c>
      <c r="I1531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5318" t="inlineStr"/>
      <c r="K15318" t="n">
        <v>338</v>
      </c>
      <c r="L15318" t="n">
        <v>225</v>
      </c>
      <c r="M15318" t="n">
        <v>235</v>
      </c>
      <c r="N15318" t="n">
        <v>224</v>
      </c>
      <c r="O15318" t="inlineStr">
        <is>
          <t>ELYR(224).(225)VFTTQELVQAF</t>
        </is>
      </c>
      <c r="P15318" t="inlineStr">
        <is>
          <t>ELYRVFTT</t>
        </is>
      </c>
      <c r="Q15318" t="inlineStr">
        <is>
          <t>Internal</t>
        </is>
      </c>
      <c r="R15318" t="inlineStr"/>
      <c r="S15318" t="inlineStr">
        <is>
          <t>S01.151</t>
        </is>
      </c>
      <c r="T15318" t="inlineStr">
        <is>
          <t>trypsin 1</t>
        </is>
      </c>
    </row>
    <row r="15319">
      <c r="A15319" s="1" t="n">
        <v>15317</v>
      </c>
      <c r="B15319" t="inlineStr">
        <is>
          <t>TLLSDPTYR</t>
        </is>
      </c>
      <c r="C15319" t="inlineStr">
        <is>
          <t>P31948</t>
        </is>
      </c>
      <c r="D15319" t="inlineStr">
        <is>
          <t>STIP1_HUMAN</t>
        </is>
      </c>
      <c r="E15319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319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319" t="inlineStr">
        <is>
          <t>3D-structure|Acetylation|Alternative splicing|Cytoplasm|Direct protein sequencing|Isopeptide bond|Nucleus|Phosphoprotein|Reference proteome|Repeat|TPR repeat|Ubl conjugation</t>
        </is>
      </c>
      <c r="H15319" t="inlineStr">
        <is>
          <t>GO:0005829|GO:0120293|GO:0005794|GO:0005634|GO:0101031|GO:0032991|GO:0051879|GO:0003723|GO:0098761</t>
        </is>
      </c>
      <c r="I15319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319" t="inlineStr"/>
      <c r="K15319" t="n">
        <v>543</v>
      </c>
      <c r="L15319" t="n">
        <v>145</v>
      </c>
      <c r="M15319" t="n">
        <v>153</v>
      </c>
      <c r="N15319" t="n">
        <v>144</v>
      </c>
      <c r="O15319" t="inlineStr">
        <is>
          <t>PRTR(144).(145)TLLSDPTYR</t>
        </is>
      </c>
      <c r="P15319" t="inlineStr">
        <is>
          <t>PRTRTLLS</t>
        </is>
      </c>
      <c r="Q15319" t="inlineStr">
        <is>
          <t>Internal</t>
        </is>
      </c>
      <c r="R15319" t="inlineStr"/>
      <c r="S15319" t="inlineStr">
        <is>
          <t>S01.151</t>
        </is>
      </c>
      <c r="T15319" t="inlineStr">
        <is>
          <t>trypsin 1</t>
        </is>
      </c>
    </row>
    <row r="15320">
      <c r="A15320" s="1" t="n">
        <v>15318</v>
      </c>
      <c r="B15320" t="inlineStr">
        <is>
          <t>TGESILSLLR</t>
        </is>
      </c>
      <c r="C15320" t="inlineStr">
        <is>
          <t>Q92685</t>
        </is>
      </c>
      <c r="D15320" t="inlineStr">
        <is>
          <t>ALG3_HUMAN</t>
        </is>
      </c>
      <c r="E15320" t="inlineStr">
        <is>
          <t>MAAGLRKRGRSGSAAQAEGLCKQWLQRAWQERRLLLREPRYTLLVAACLCLAEVGITFWVIHRVAYTEIDWKAYMAEVEGVINGTYDYTQLQGDTGPLVYPAGFVYIFMGLYYATSRGTDIRMAQNIFAVLYLATLLLVFLIYHQTCKVPPFVFFFMCCASYRVHSIFVLRLFNDPVAMVLLFLSINLLLAQRWGWGCCFFSLAVSVKMNVLLFAPGLLFLLLTQFGFRGALPKLGICAGLQVVLGLPFLLENPSGYLSRSFDLGRQFLFHWTVNWRFLPEALFLHRAFHLALLTAHLTLLLLFALCRWHRTGESILSLLRDPSKRKVPPQPLTPNQIVSTLFTSNFIGICFSRSLHYQFYVWYFHTLPYLLWAMPARWLTHLLRLLVLGLIELSWNTYPSTSCSSAALHICHAVILLQLWLGPQPFPKSTQHSKKAH</t>
        </is>
      </c>
      <c r="F15320" t="inlineStr">
        <is>
          <t>RecName: Full=Dol-P-Man:Man(5)GlcNAc(2)-PP-Dol alpha-1,3-mannosyltransferase; EC=2.4.1.258; AltName: Full=Asparagine-linked glycosylation protein 3 homolog; AltName: Full=Dol-P-Man-dependent alpha(1-3)-mannosyltransferase; AltName: Full=Dolichyl-P-Man:Man(5)GlcNAc(2)-PP-dolichyl mannosyltransferase; AltName: Full=Dolichyl-phosphate-mannose--glycolipid alpha-mannosyltransferase; AltName: Full=Not56-like protein;</t>
        </is>
      </c>
      <c r="G15320" t="inlineStr">
        <is>
          <t>Alternative splicing|Congenital disorder of glycosylation|Disease variant|Endoplasmic reticulum|Glycosyltransferase|Membrane|Phosphoprotein|Reference proteome|Transferase|Transmembrane|Transmembrane helix</t>
        </is>
      </c>
      <c r="H15320" t="inlineStr">
        <is>
          <t>GO:0005783|GO:0005789|GO:0000033|GO:0052925|GO:0006488|GO:0006486</t>
        </is>
      </c>
      <c r="I15320" t="inlineStr">
        <is>
          <t>C:endoplasmic reticulum|C:endoplasmic reticulum membrane|F:alpha-1,3-mannosyltransferase activity|F:dol-P-Man:Man(5)GlcNAc(2)-PP-Dol alpha-1,3-mannosyltransferase activity|P:dolichol-linked oligosaccharide biosynthetic process|P:protein glycosylation</t>
        </is>
      </c>
      <c r="J15320" t="inlineStr"/>
      <c r="K15320" t="n">
        <v>438</v>
      </c>
      <c r="L15320" t="n">
        <v>312</v>
      </c>
      <c r="M15320" t="n">
        <v>321</v>
      </c>
      <c r="N15320" t="n">
        <v>311</v>
      </c>
      <c r="O15320" t="inlineStr">
        <is>
          <t>RWHR(311).(312)TGESILSLLR</t>
        </is>
      </c>
      <c r="P15320" t="inlineStr">
        <is>
          <t>RWHRTGES</t>
        </is>
      </c>
      <c r="Q15320" t="inlineStr">
        <is>
          <t>Internal</t>
        </is>
      </c>
      <c r="R15320" t="inlineStr"/>
      <c r="S15320" t="inlineStr"/>
      <c r="T15320" t="inlineStr"/>
    </row>
    <row r="15321">
      <c r="A15321" s="1" t="n">
        <v>15319</v>
      </c>
      <c r="B15321" t="inlineStr">
        <is>
          <t>SQTEAVTFLANHDDSR</t>
        </is>
      </c>
      <c r="C15321" t="inlineStr">
        <is>
          <t>Q9Y2S7</t>
        </is>
      </c>
      <c r="D15321" t="inlineStr">
        <is>
          <t>PDIP2_HUMAN</t>
        </is>
      </c>
      <c r="E15321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5321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5321" t="inlineStr">
        <is>
          <t>3D-structure|DNA damage|DNA repair|Mitochondrion|Nucleus|Phosphoprotein|Reference proteome|Transit peptide</t>
        </is>
      </c>
      <c r="H15321" t="inlineStr">
        <is>
          <t>GO:0005911|GO:0030496|GO:0005759|GO:0042645|GO:0005739|GO:0072686|GO:0005634|GO:0003677|GO:0070987|GO:0070584|GO:0090307|GO:0016242|GO:0051894|GO:0045931|GO:1903490|GO:1990874</t>
        </is>
      </c>
      <c r="I15321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15321" t="inlineStr"/>
      <c r="K15321" t="n">
        <v>368</v>
      </c>
      <c r="L15321" t="n">
        <v>150</v>
      </c>
      <c r="M15321" t="n">
        <v>165</v>
      </c>
      <c r="N15321" t="n">
        <v>149</v>
      </c>
      <c r="O15321" t="inlineStr">
        <is>
          <t>ISQR(149).(150)SQTEAVTFLANHDDSR</t>
        </is>
      </c>
      <c r="P15321" t="inlineStr">
        <is>
          <t>ISQRSQTE</t>
        </is>
      </c>
      <c r="Q15321" t="inlineStr">
        <is>
          <t>Internal</t>
        </is>
      </c>
      <c r="R15321" t="inlineStr"/>
      <c r="S15321" t="inlineStr"/>
      <c r="T15321" t="inlineStr"/>
    </row>
    <row r="15322">
      <c r="A15322" s="1" t="n">
        <v>15320</v>
      </c>
      <c r="B15322" t="inlineStr">
        <is>
          <t>AEVQKLQMEAPH</t>
        </is>
      </c>
      <c r="C15322" t="inlineStr">
        <is>
          <t>P60842</t>
        </is>
      </c>
      <c r="D15322" t="inlineStr">
        <is>
          <t>IF4A1_HUMAN</t>
        </is>
      </c>
      <c r="E1532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322" t="inlineStr">
        <is>
          <t>RecName: Full=Eukaryotic initiation factor 4A-I; Short=eIF-4A-I; Short=eIF4A-I; EC=3.6.4.13; AltName: Full=ATP-dependent RNA helicase eIF4A-1;</t>
        </is>
      </c>
      <c r="G1532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322" t="inlineStr">
        <is>
          <t>GO:0005737|GO:0005829|GO:0016281|GO:0070062|GO:0016020|GO:0005524|GO:0016887|GO:0003725|GO:0004386|GO:0003729|GO:0003723|GO:0000339|GO:0003724|GO:0008135|GO:0003743|GO:0002183|GO:0006413</t>
        </is>
      </c>
      <c r="I1532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322" t="inlineStr"/>
      <c r="K15322" t="n">
        <v>406</v>
      </c>
      <c r="L15322" t="n">
        <v>142</v>
      </c>
      <c r="M15322" t="n">
        <v>153</v>
      </c>
      <c r="N15322" t="n">
        <v>141</v>
      </c>
      <c r="O15322" t="inlineStr">
        <is>
          <t>TNVR(141).(142)AEVQKLQMEAPH</t>
        </is>
      </c>
      <c r="P15322" t="inlineStr">
        <is>
          <t>TNVRAEVQ</t>
        </is>
      </c>
      <c r="Q15322" t="inlineStr">
        <is>
          <t>Internal</t>
        </is>
      </c>
      <c r="R15322" t="inlineStr"/>
      <c r="S15322" t="inlineStr"/>
      <c r="T15322" t="inlineStr"/>
    </row>
    <row r="15323">
      <c r="A15323" s="1" t="n">
        <v>15321</v>
      </c>
      <c r="B15323" t="inlineStr">
        <is>
          <t>VKVGVNGFGR</t>
        </is>
      </c>
      <c r="C15323" t="inlineStr">
        <is>
          <t>P04406</t>
        </is>
      </c>
      <c r="D15323" t="inlineStr">
        <is>
          <t>G3P_HUMAN</t>
        </is>
      </c>
      <c r="E1532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32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32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32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32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323" t="inlineStr"/>
      <c r="K15323" t="n">
        <v>335</v>
      </c>
      <c r="L15323" t="n">
        <v>4</v>
      </c>
      <c r="M15323" t="n">
        <v>13</v>
      </c>
      <c r="N15323" t="n">
        <v>3</v>
      </c>
      <c r="O15323" t="inlineStr">
        <is>
          <t>MGK(3).(4)VKVGVNGFGR</t>
        </is>
      </c>
      <c r="P15323" t="inlineStr">
        <is>
          <t>-MGKVKVG</t>
        </is>
      </c>
      <c r="Q15323" t="inlineStr">
        <is>
          <t>Internal</t>
        </is>
      </c>
      <c r="R15323" t="inlineStr"/>
      <c r="S15323" t="inlineStr"/>
      <c r="T15323" t="inlineStr"/>
    </row>
    <row r="15324">
      <c r="A15324" s="1" t="n">
        <v>15322</v>
      </c>
      <c r="B15324" t="inlineStr">
        <is>
          <t>GYPTLLLFR</t>
        </is>
      </c>
      <c r="C15324" t="inlineStr">
        <is>
          <t>Q8NBS9</t>
        </is>
      </c>
      <c r="D15324" t="inlineStr">
        <is>
          <t>TXND5_HUMAN</t>
        </is>
      </c>
      <c r="E15324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5324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5324" t="inlineStr">
        <is>
          <t>3D-structure|Alternative splicing|Disulfide bond|Endoplasmic reticulum|Isomerase|Oxidoreductase|Redox-active center|Reference proteome|Repeat|Signal</t>
        </is>
      </c>
      <c r="H15324" t="inlineStr">
        <is>
          <t>GO:0035578|GO:0005783|GO:0005788|GO:0070062|GO:0005576|GO:0043202|GO:0003756|GO:0015035|GO:0043066|GO:0006457</t>
        </is>
      </c>
      <c r="I15324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5324" t="inlineStr"/>
      <c r="K15324" t="n">
        <v>432</v>
      </c>
      <c r="L15324" t="n">
        <v>395</v>
      </c>
      <c r="M15324" t="n">
        <v>403</v>
      </c>
      <c r="N15324" t="n">
        <v>394</v>
      </c>
      <c r="O15324" t="inlineStr">
        <is>
          <t>YSVR(394).(395)GYPTLLLFR</t>
        </is>
      </c>
      <c r="P15324" t="inlineStr">
        <is>
          <t>YSVRGYPT</t>
        </is>
      </c>
      <c r="Q15324" t="inlineStr">
        <is>
          <t>Internal</t>
        </is>
      </c>
      <c r="R15324" t="inlineStr"/>
      <c r="S15324" t="inlineStr"/>
      <c r="T15324" t="inlineStr"/>
    </row>
    <row r="15325">
      <c r="A15325" s="1" t="n">
        <v>15323</v>
      </c>
      <c r="B15325" t="inlineStr">
        <is>
          <t>GLGHFLGIDVHDVGGYPEGVER</t>
        </is>
      </c>
      <c r="C15325" t="inlineStr">
        <is>
          <t>P12955</t>
        </is>
      </c>
      <c r="D15325" t="inlineStr">
        <is>
          <t>PEPD_HUMAN</t>
        </is>
      </c>
      <c r="E15325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5325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5325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5325" t="inlineStr">
        <is>
          <t>GO:0070062|GO:0030145|GO:0070006|GO:0004181|GO:0008233|GO:0102009|GO:0006520|GO:0030574|GO:0043069|GO:0006508</t>
        </is>
      </c>
      <c r="I15325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5325" t="inlineStr"/>
      <c r="K15325" t="n">
        <v>493</v>
      </c>
      <c r="L15325" t="n">
        <v>367</v>
      </c>
      <c r="M15325" t="n">
        <v>388</v>
      </c>
      <c r="N15325" t="n">
        <v>366</v>
      </c>
      <c r="O15325" t="inlineStr">
        <is>
          <t>FMPH(366).(367)GLGHFLGIDVHDVGGYPEGVER</t>
        </is>
      </c>
      <c r="P15325" t="inlineStr">
        <is>
          <t>FMPHGLGH</t>
        </is>
      </c>
      <c r="Q15325" t="inlineStr">
        <is>
          <t>Internal</t>
        </is>
      </c>
      <c r="R15325" t="inlineStr"/>
      <c r="S15325" t="inlineStr"/>
      <c r="T15325" t="inlineStr"/>
    </row>
    <row r="15326">
      <c r="A15326" s="1" t="n">
        <v>15324</v>
      </c>
      <c r="B15326" t="inlineStr">
        <is>
          <t>TKGTSSFGKR</t>
        </is>
      </c>
      <c r="C15326" t="inlineStr">
        <is>
          <t>P61927</t>
        </is>
      </c>
      <c r="D15326" t="inlineStr">
        <is>
          <t>RL37_HUMAN</t>
        </is>
      </c>
      <c r="E15326" t="inlineStr">
        <is>
          <t>MTKGTSSFGKRRNKTHTLCRRCGSKAYHLQKSTCGKCGYPAKRKRKYNWSAKAKRRNTTGTGRMRHLKIVYRRFRHGFREGTTPKPKRAAVAASSSS</t>
        </is>
      </c>
      <c r="F15326" t="inlineStr">
        <is>
          <t>RecName: Full=Large ribosomal subunit protein eL37 {ECO:0000303|PubMed:24524803}; AltName: Full=60S ribosomal protein L37; AltName: Full=G1.16;</t>
        </is>
      </c>
      <c r="G15326" t="inlineStr">
        <is>
          <t>3D-structure|Acetylation|Cytoplasm|Metal-binding|Phosphoprotein|Reference proteome|Ribonucleoprotein|Ribosomal protein|RNA-binding|rRNA-binding|Zinc|Zinc-finger</t>
        </is>
      </c>
      <c r="H15326" t="inlineStr">
        <is>
          <t>GO:0005737|GO:0005829|GO:0022625|GO:0022626|GO:0045202|GO:0097371|GO:0046872|GO:0003723|GO:0019843|GO:0003735|GO:1990948|GO:0002181|GO:1901798|GO:0006412</t>
        </is>
      </c>
      <c r="I15326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5326" t="inlineStr"/>
      <c r="K15326" t="n">
        <v>97</v>
      </c>
      <c r="L15326" t="n">
        <v>2</v>
      </c>
      <c r="M15326" t="n">
        <v>11</v>
      </c>
      <c r="N15326" t="n">
        <v>1</v>
      </c>
      <c r="O15326" t="inlineStr">
        <is>
          <t>M(1).(2)TKGTSSFGKR</t>
        </is>
      </c>
      <c r="P15326" t="inlineStr">
        <is>
          <t>---MTKGT</t>
        </is>
      </c>
      <c r="Q15326" t="inlineStr">
        <is>
          <t>Met removed</t>
        </is>
      </c>
      <c r="R15326" t="inlineStr"/>
      <c r="S15326" t="inlineStr">
        <is>
          <t>CLE_M24</t>
        </is>
      </c>
      <c r="T15326" t="inlineStr">
        <is>
          <t>Unknown</t>
        </is>
      </c>
    </row>
    <row r="15327">
      <c r="A15327" s="1" t="n">
        <v>15325</v>
      </c>
      <c r="B15327" t="inlineStr">
        <is>
          <t>SGKGPILMELQTYR</t>
        </is>
      </c>
      <c r="C15327" t="inlineStr">
        <is>
          <t>P08559</t>
        </is>
      </c>
      <c r="D15327" t="inlineStr">
        <is>
          <t>ODPA_HUMAN</t>
        </is>
      </c>
      <c r="E1532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5327" t="inlineStr">
        <is>
          <t>RecName: Full=Pyruvate dehydrogenase E1 component subunit alpha, somatic form, mitochondrial; EC=1.2.4.1; AltName: Full=PDHE1-A type I; Flags: Precursor;</t>
        </is>
      </c>
      <c r="G1532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5327" t="inlineStr">
        <is>
          <t>GO:0005759|GO:0005967|GO:0005739|GO:0005730|GO:0005634|GO:0045254|GO:0004739|GO:0034604|GO:0006086|GO:0006006|GO:0006099</t>
        </is>
      </c>
      <c r="I1532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5327" t="inlineStr"/>
      <c r="K15327" t="n">
        <v>390</v>
      </c>
      <c r="L15327" t="n">
        <v>275</v>
      </c>
      <c r="M15327" t="n">
        <v>288</v>
      </c>
      <c r="N15327" t="n">
        <v>274</v>
      </c>
      <c r="O15327" t="inlineStr">
        <is>
          <t>AYCR(274).(275)SGKGPILMELQTYR</t>
        </is>
      </c>
      <c r="P15327" t="inlineStr">
        <is>
          <t>AYCRSGKG</t>
        </is>
      </c>
      <c r="Q15327" t="inlineStr">
        <is>
          <t>Internal</t>
        </is>
      </c>
      <c r="R15327" t="inlineStr"/>
      <c r="S15327" t="inlineStr"/>
      <c r="T15327" t="inlineStr"/>
    </row>
    <row r="15328">
      <c r="A15328" s="1" t="n">
        <v>15326</v>
      </c>
      <c r="B15328" t="inlineStr">
        <is>
          <t>YADLTEDQLPSCESLKDTIAR</t>
        </is>
      </c>
      <c r="C15328" t="inlineStr">
        <is>
          <t>P18669</t>
        </is>
      </c>
      <c r="D15328" t="inlineStr">
        <is>
          <t>PGAM1_HUMAN</t>
        </is>
      </c>
      <c r="E1532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32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328" t="inlineStr">
        <is>
          <t>3D-structure|Acetylation|Direct protein sequencing|Glycolysis|Hydrolase|Isomerase|Phosphoprotein|Reference proteome</t>
        </is>
      </c>
      <c r="H1532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32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328" t="inlineStr"/>
      <c r="K15328" t="n">
        <v>254</v>
      </c>
      <c r="L15328" t="n">
        <v>142</v>
      </c>
      <c r="M15328" t="n">
        <v>162</v>
      </c>
      <c r="N15328" t="n">
        <v>141</v>
      </c>
      <c r="O15328" t="inlineStr">
        <is>
          <t>KDRR(141).(142)YADLTEDQLPSCESLKDTIAR</t>
        </is>
      </c>
      <c r="P15328" t="inlineStr">
        <is>
          <t>KDRRYADL</t>
        </is>
      </c>
      <c r="Q15328" t="inlineStr">
        <is>
          <t>Internal</t>
        </is>
      </c>
      <c r="R15328" t="inlineStr"/>
      <c r="S15328" t="inlineStr">
        <is>
          <t>S01.151</t>
        </is>
      </c>
      <c r="T15328" t="inlineStr">
        <is>
          <t>trypsin 1</t>
        </is>
      </c>
    </row>
    <row r="15329">
      <c r="A15329" s="1" t="n">
        <v>15327</v>
      </c>
      <c r="B15329" t="inlineStr">
        <is>
          <t>KYNWSAK</t>
        </is>
      </c>
      <c r="C15329" t="inlineStr">
        <is>
          <t>P61927</t>
        </is>
      </c>
      <c r="D15329" t="inlineStr">
        <is>
          <t>RL37_HUMAN</t>
        </is>
      </c>
      <c r="E15329" t="inlineStr">
        <is>
          <t>MTKGTSSFGKRRNKTHTLCRRCGSKAYHLQKSTCGKCGYPAKRKRKYNWSAKAKRRNTTGTGRMRHLKIVYRRFRHGFREGTTPKPKRAAVAASSSS</t>
        </is>
      </c>
      <c r="F15329" t="inlineStr">
        <is>
          <t>RecName: Full=Large ribosomal subunit protein eL37 {ECO:0000303|PubMed:24524803}; AltName: Full=60S ribosomal protein L37; AltName: Full=G1.16;</t>
        </is>
      </c>
      <c r="G15329" t="inlineStr">
        <is>
          <t>3D-structure|Acetylation|Cytoplasm|Metal-binding|Phosphoprotein|Reference proteome|Ribonucleoprotein|Ribosomal protein|RNA-binding|rRNA-binding|Zinc|Zinc-finger</t>
        </is>
      </c>
      <c r="H15329" t="inlineStr">
        <is>
          <t>GO:0005737|GO:0005829|GO:0022625|GO:0022626|GO:0045202|GO:0097371|GO:0046872|GO:0003723|GO:0019843|GO:0003735|GO:1990948|GO:0002181|GO:1901798|GO:0006412</t>
        </is>
      </c>
      <c r="I15329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5329" t="inlineStr"/>
      <c r="K15329" t="n">
        <v>97</v>
      </c>
      <c r="L15329" t="n">
        <v>46</v>
      </c>
      <c r="M15329" t="n">
        <v>52</v>
      </c>
      <c r="N15329" t="n">
        <v>45</v>
      </c>
      <c r="O15329" t="inlineStr">
        <is>
          <t>KRKR(45).(46)KYNWSAK</t>
        </is>
      </c>
      <c r="P15329" t="inlineStr">
        <is>
          <t>KRKRKYNW</t>
        </is>
      </c>
      <c r="Q15329" t="inlineStr">
        <is>
          <t>Internal</t>
        </is>
      </c>
      <c r="R15329" t="inlineStr"/>
      <c r="S15329" t="inlineStr"/>
      <c r="T15329" t="inlineStr"/>
    </row>
    <row r="15330">
      <c r="A15330" s="1" t="n">
        <v>15328</v>
      </c>
      <c r="B15330" t="inlineStr">
        <is>
          <t>SVKHDSIPAADTFEDLSDVEGGGSEPTQR</t>
        </is>
      </c>
      <c r="C15330" t="inlineStr">
        <is>
          <t>O95671</t>
        </is>
      </c>
      <c r="D15330" t="inlineStr">
        <is>
          <t>ASML_HUMAN</t>
        </is>
      </c>
      <c r="E15330" t="inlineStr">
        <is>
          <t>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</t>
        </is>
      </c>
      <c r="F15330" t="inlineStr">
        <is>
          <t>RecName: Full=Probable bifunctional dTTP/UTP pyrophosphatase/methyltransferase protein {ECO:0000305}; Includes: RecName: Full=dTTP/UTP pyrophosphatase {ECO:0000305}; Short=dTTPase/UTPase {ECO:0000305}; EC=3.6.1.9 {ECO:0000269|PubMed:24210219}; AltName: Full=Nucleoside triphosphate pyrophosphatase {ECO:0000303|PubMed:24210219}; AltName: Full=Nucleotide pyrophosphatase {ECO:0000303|PubMed:24210219}; Short=Nucleotide PPase {ECO:0000305}; Includes: RecName: Full=N-acetylserotonin O-methyltransferase-like protein; Short=ASMTL; EC=2.1.1.-;</t>
        </is>
      </c>
      <c r="G15330" t="inlineStr">
        <is>
          <t>3D-structure|Alternative splicing|Hydrolase|Methyltransferase|Nucleotide metabolism|Phosphoprotein|Reference proteome|S-adenosyl-L-methionine|Transferase</t>
        </is>
      </c>
      <c r="H15330" t="inlineStr">
        <is>
          <t>GO:0005829|GO:0036218|GO:0047429|GO:0008171|GO:0008757|GO:0036221|GO:0032259|GO:0009117</t>
        </is>
      </c>
      <c r="I15330" t="inlineStr">
        <is>
          <t>C:cytosol|F:dTTP diphosphatase activity|F:nucleoside triphosphate diphosphatase activity|F:O-methyltransferase activity|F:S-adenosylmethionine-dependent methyltransferase activity|F:UTP diphosphatase activity|P:methylation|P:nucleotide metabolic process</t>
        </is>
      </c>
      <c r="J15330" t="inlineStr"/>
      <c r="K15330" t="n">
        <v>621</v>
      </c>
      <c r="L15330" t="n">
        <v>223</v>
      </c>
      <c r="M15330" t="n">
        <v>251</v>
      </c>
      <c r="N15330" t="n">
        <v>222</v>
      </c>
      <c r="O15330" t="inlineStr">
        <is>
          <t>DLRR(222).(223)SVKHDSIPAADTFEDLSDVEGGGSEPTQR</t>
        </is>
      </c>
      <c r="P15330" t="inlineStr">
        <is>
          <t>DLRRSVKH</t>
        </is>
      </c>
      <c r="Q15330" t="inlineStr">
        <is>
          <t>Internal</t>
        </is>
      </c>
      <c r="R15330" t="inlineStr"/>
      <c r="S15330" t="inlineStr"/>
      <c r="T15330" t="inlineStr"/>
    </row>
    <row r="15331">
      <c r="A15331" s="1" t="n">
        <v>15329</v>
      </c>
      <c r="B15331" t="inlineStr">
        <is>
          <t>VVLSVSSGGQHTVLLVKDKEQS</t>
        </is>
      </c>
      <c r="C15331" t="inlineStr">
        <is>
          <t>P18754</t>
        </is>
      </c>
      <c r="D15331" t="inlineStr">
        <is>
          <t>RCC1_HUMAN</t>
        </is>
      </c>
      <c r="E1533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331" t="inlineStr">
        <is>
          <t>RecName: Full=Regulator of chromosome condensation; AltName: Full=Cell cycle regulatory protein; AltName: Full=Chromosome condensation protein 1;</t>
        </is>
      </c>
      <c r="G1533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33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33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331" t="inlineStr"/>
      <c r="K15331" t="n">
        <v>421</v>
      </c>
      <c r="L15331" t="n">
        <v>400</v>
      </c>
      <c r="M15331" t="n">
        <v>421</v>
      </c>
      <c r="N15331" t="n">
        <v>399</v>
      </c>
      <c r="O15331" t="inlineStr">
        <is>
          <t>LENR(399).(400)VVLSVSSGGQHTVLLVKDKEQS</t>
        </is>
      </c>
      <c r="P15331" t="inlineStr">
        <is>
          <t>LENRVVLS</t>
        </is>
      </c>
      <c r="Q15331" t="inlineStr">
        <is>
          <t>Internal</t>
        </is>
      </c>
      <c r="R15331" t="inlineStr"/>
      <c r="S15331" t="inlineStr"/>
      <c r="T15331" t="inlineStr"/>
    </row>
    <row r="15332">
      <c r="A15332" s="1" t="n">
        <v>15330</v>
      </c>
      <c r="B15332" t="inlineStr">
        <is>
          <t>DEAIKQLR</t>
        </is>
      </c>
      <c r="C15332" t="inlineStr">
        <is>
          <t>P35579</t>
        </is>
      </c>
      <c r="D15332" t="inlineStr">
        <is>
          <t>MYH9_HUMAN</t>
        </is>
      </c>
      <c r="E1533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533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533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533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533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5332" t="inlineStr"/>
      <c r="K15332" t="n">
        <v>1960</v>
      </c>
      <c r="L15332" t="n">
        <v>1634</v>
      </c>
      <c r="M15332" t="n">
        <v>1641</v>
      </c>
      <c r="N15332" t="n">
        <v>1633</v>
      </c>
      <c r="O15332" t="inlineStr">
        <is>
          <t>NKNR(1633).(1634)DEAIKQLR</t>
        </is>
      </c>
      <c r="P15332" t="inlineStr">
        <is>
          <t>NKNRDEAI</t>
        </is>
      </c>
      <c r="Q15332" t="inlineStr">
        <is>
          <t>Internal</t>
        </is>
      </c>
      <c r="R15332" t="inlineStr"/>
      <c r="S15332" t="inlineStr"/>
      <c r="T15332" t="inlineStr"/>
    </row>
    <row r="15333">
      <c r="A15333" s="1" t="n">
        <v>15331</v>
      </c>
      <c r="B15333" t="inlineStr">
        <is>
          <t>CYLTMTQALEAR</t>
        </is>
      </c>
      <c r="C15333" t="inlineStr">
        <is>
          <t>Q14204</t>
        </is>
      </c>
      <c r="D15333" t="inlineStr">
        <is>
          <t>DYHC1_HUMAN</t>
        </is>
      </c>
      <c r="E1533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333" t="inlineStr">
        <is>
          <t>RecName: Full=Cytoplasmic dynein 1 heavy chain 1; AltName: Full=Cytoplasmic dynein heavy chain 1; AltName: Full=Dynein heavy chain, cytosolic;</t>
        </is>
      </c>
      <c r="G1533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33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533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333" t="inlineStr"/>
      <c r="K15333" t="n">
        <v>4646</v>
      </c>
      <c r="L15333" t="n">
        <v>1888</v>
      </c>
      <c r="M15333" t="n">
        <v>1899</v>
      </c>
      <c r="N15333" t="n">
        <v>1887</v>
      </c>
      <c r="O15333" t="inlineStr">
        <is>
          <t>LTDR(1887).(1888)CYLTMTQALEAR</t>
        </is>
      </c>
      <c r="P15333" t="inlineStr">
        <is>
          <t>LTDRCYLT</t>
        </is>
      </c>
      <c r="Q15333" t="inlineStr">
        <is>
          <t>Internal</t>
        </is>
      </c>
      <c r="R15333" t="inlineStr"/>
      <c r="S15333" t="inlineStr"/>
      <c r="T15333" t="inlineStr"/>
    </row>
    <row r="15334">
      <c r="A15334" s="1" t="n">
        <v>15332</v>
      </c>
      <c r="B15334" t="inlineStr">
        <is>
          <t>LAEDEAFQR</t>
        </is>
      </c>
      <c r="C15334" t="inlineStr">
        <is>
          <t>Q15149</t>
        </is>
      </c>
      <c r="D15334" t="inlineStr">
        <is>
          <t>PLEC_HUMAN</t>
        </is>
      </c>
      <c r="E1533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334" t="inlineStr">
        <is>
          <t>RecName: Full=Plectin; Short=PCN; Short=PLTN; AltName: Full=Hemidesmosomal protein 1; Short=HD1; AltName: Full=Plectin-1;</t>
        </is>
      </c>
      <c r="G1533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33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33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334" t="inlineStr"/>
      <c r="K15334" t="n">
        <v>4684</v>
      </c>
      <c r="L15334" t="n">
        <v>2006</v>
      </c>
      <c r="M15334" t="n">
        <v>2014</v>
      </c>
      <c r="N15334" t="n">
        <v>2005</v>
      </c>
      <c r="O15334" t="inlineStr">
        <is>
          <t>RLRR(2005).(2006)LAEDEAFQR</t>
        </is>
      </c>
      <c r="P15334" t="inlineStr">
        <is>
          <t>RLRRLAED</t>
        </is>
      </c>
      <c r="Q15334" t="inlineStr">
        <is>
          <t>Internal</t>
        </is>
      </c>
      <c r="R15334" t="inlineStr"/>
      <c r="S15334" t="inlineStr">
        <is>
          <t>S01.151</t>
        </is>
      </c>
      <c r="T15334" t="inlineStr">
        <is>
          <t>trypsin 1</t>
        </is>
      </c>
    </row>
    <row r="15335">
      <c r="A15335" s="1" t="n">
        <v>15333</v>
      </c>
      <c r="B15335" t="inlineStr">
        <is>
          <t>DNLEWLAR</t>
        </is>
      </c>
      <c r="C15335" t="inlineStr">
        <is>
          <t>Q99460</t>
        </is>
      </c>
      <c r="D15335" t="inlineStr">
        <is>
          <t>PSMD1_HUMAN</t>
        </is>
      </c>
      <c r="E15335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5335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5335" t="inlineStr">
        <is>
          <t>3D-structure|Acetylation|Alternative splicing|Phosphoprotein|Proteasome|Reference proteome|Repeat</t>
        </is>
      </c>
      <c r="H15335" t="inlineStr">
        <is>
          <t>GO:0035578|GO:0005829|GO:0005576|GO:0016020|GO:0005654|GO:0005634|GO:0022624|GO:0000502|GO:0005838|GO:0008540|GO:0034515|GO:0030234|GO:0031625|GO:0043161|GO:0042176</t>
        </is>
      </c>
      <c r="I15335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5335" t="inlineStr"/>
      <c r="K15335" t="n">
        <v>953</v>
      </c>
      <c r="L15335" t="n">
        <v>388</v>
      </c>
      <c r="M15335" t="n">
        <v>395</v>
      </c>
      <c r="N15335" t="n">
        <v>387</v>
      </c>
      <c r="O15335" t="inlineStr">
        <is>
          <t>QFLR(387).(388)DNLEWLAR</t>
        </is>
      </c>
      <c r="P15335" t="inlineStr">
        <is>
          <t>QFLRDNLE</t>
        </is>
      </c>
      <c r="Q15335" t="inlineStr">
        <is>
          <t>Internal</t>
        </is>
      </c>
      <c r="R15335" t="inlineStr"/>
      <c r="S15335" t="inlineStr"/>
      <c r="T15335" t="inlineStr"/>
    </row>
    <row r="15336">
      <c r="A15336" s="1" t="n">
        <v>15334</v>
      </c>
      <c r="B15336" t="inlineStr">
        <is>
          <t>LTSEPQPQR</t>
        </is>
      </c>
      <c r="C15336" t="inlineStr">
        <is>
          <t>P61106</t>
        </is>
      </c>
      <c r="D15336" t="inlineStr">
        <is>
          <t>RAB14_HUMAN</t>
        </is>
      </c>
      <c r="E15336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5336" t="inlineStr">
        <is>
          <t>RecName: Full=Ras-related protein Rab-14;</t>
        </is>
      </c>
      <c r="G15336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5336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5336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5336" t="inlineStr"/>
      <c r="K15336" t="n">
        <v>215</v>
      </c>
      <c r="L15336" t="n">
        <v>202</v>
      </c>
      <c r="M15336" t="n">
        <v>210</v>
      </c>
      <c r="N15336" t="n">
        <v>201</v>
      </c>
      <c r="O15336" t="inlineStr">
        <is>
          <t>QGGR(201).(202)LTSEPQPQR</t>
        </is>
      </c>
      <c r="P15336" t="inlineStr">
        <is>
          <t>QGGRLTSE</t>
        </is>
      </c>
      <c r="Q15336" t="inlineStr">
        <is>
          <t>Internal</t>
        </is>
      </c>
      <c r="R15336" t="inlineStr"/>
      <c r="S15336" t="inlineStr">
        <is>
          <t>S01.151</t>
        </is>
      </c>
      <c r="T15336" t="inlineStr">
        <is>
          <t>trypsin 1</t>
        </is>
      </c>
    </row>
    <row r="15337">
      <c r="A15337" s="1" t="n">
        <v>15335</v>
      </c>
      <c r="B15337" t="inlineStr">
        <is>
          <t>KMINLSVPDTIDER</t>
        </is>
      </c>
      <c r="C15337" t="inlineStr">
        <is>
          <t>P13797</t>
        </is>
      </c>
      <c r="D15337" t="inlineStr">
        <is>
          <t>PLST_HUMAN</t>
        </is>
      </c>
      <c r="E1533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337" t="inlineStr">
        <is>
          <t>RecName: Full=Plastin-3; AltName: Full=T-plastin;</t>
        </is>
      </c>
      <c r="G15337" t="inlineStr">
        <is>
          <t>3D-structure|Actin-binding|Alternative splicing|Calcium|Cytoplasm|Direct protein sequencing|Disease variant|Metal-binding|Phosphoprotein|Reference proteome|Repeat</t>
        </is>
      </c>
      <c r="H15337" t="inlineStr">
        <is>
          <t>GO:0005884|GO:0032432|GO:0005737|GO:0005829|GO:0005886|GO:0051015|GO:0005509|GO:0051017|GO:0051639|GO:0060348</t>
        </is>
      </c>
      <c r="I1533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337" t="inlineStr"/>
      <c r="K15337" t="n">
        <v>630</v>
      </c>
      <c r="L15337" t="n">
        <v>168</v>
      </c>
      <c r="M15337" t="n">
        <v>181</v>
      </c>
      <c r="N15337" t="n">
        <v>167</v>
      </c>
      <c r="O15337" t="inlineStr">
        <is>
          <t>IVLC(167).(168)KMINLSVPDTIDER</t>
        </is>
      </c>
      <c r="P15337" t="inlineStr">
        <is>
          <t>IVLCKMIN</t>
        </is>
      </c>
      <c r="Q15337" t="inlineStr">
        <is>
          <t>Internal</t>
        </is>
      </c>
      <c r="R15337" t="inlineStr"/>
      <c r="S15337" t="inlineStr"/>
      <c r="T15337" t="inlineStr"/>
    </row>
    <row r="15338">
      <c r="A15338" s="1" t="n">
        <v>15336</v>
      </c>
      <c r="B15338" t="inlineStr">
        <is>
          <t>KEMLFGSLAR</t>
        </is>
      </c>
      <c r="C15338" t="inlineStr">
        <is>
          <t>O43847</t>
        </is>
      </c>
      <c r="D15338" t="inlineStr">
        <is>
          <t>NRDC_HUMAN</t>
        </is>
      </c>
      <c r="E15338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5338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5338" t="inlineStr">
        <is>
          <t>Alternative splicing|Cell projection|Hydrolase|Metal-binding|Metalloprotease|Mitochondrion|Phosphoprotein|Protease|Reference proteome|Signal|Zinc</t>
        </is>
      </c>
      <c r="H15338" t="inlineStr">
        <is>
          <t>GO:0009986|GO:0005829|GO:0030425|GO:0005739|GO:0048408|GO:0046872|GO:0004222|GO:0120163|GO:0050772|GO:0051044|GO:0031643|GO:0006508|GO:0052548</t>
        </is>
      </c>
      <c r="I15338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5338" t="inlineStr"/>
      <c r="K15338" t="n">
        <v>1151</v>
      </c>
      <c r="L15338" t="n">
        <v>326</v>
      </c>
      <c r="M15338" t="n">
        <v>335</v>
      </c>
      <c r="N15338" t="n">
        <v>325</v>
      </c>
      <c r="O15338" t="inlineStr">
        <is>
          <t>DANR(325).(326)KEMLFGSLAR</t>
        </is>
      </c>
      <c r="P15338" t="inlineStr">
        <is>
          <t>DANRKEML</t>
        </is>
      </c>
      <c r="Q15338" t="inlineStr">
        <is>
          <t>Internal</t>
        </is>
      </c>
      <c r="R15338" t="inlineStr"/>
      <c r="S15338" t="inlineStr"/>
      <c r="T15338" t="inlineStr"/>
    </row>
    <row r="15339">
      <c r="A15339" s="1" t="n">
        <v>15337</v>
      </c>
      <c r="B15339" t="inlineStr">
        <is>
          <t>TTTGNKVFGALKGAVDGGLSIPH</t>
        </is>
      </c>
      <c r="C15339" t="inlineStr">
        <is>
          <t>P46777</t>
        </is>
      </c>
      <c r="D15339" t="inlineStr">
        <is>
          <t>RL5_HUMAN</t>
        </is>
      </c>
      <c r="E15339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5339" t="inlineStr">
        <is>
          <t>RecName: Full=Large ribosomal subunit protein uL18 {ECO:0000303|PubMed:24524803}; AltName: Full=60S ribosomal protein L5;</t>
        </is>
      </c>
      <c r="G15339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5339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5339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5339" t="inlineStr"/>
      <c r="K15339" t="n">
        <v>297</v>
      </c>
      <c r="L15339" t="n">
        <v>153</v>
      </c>
      <c r="M15339" t="n">
        <v>175</v>
      </c>
      <c r="N15339" t="n">
        <v>152</v>
      </c>
      <c r="O15339" t="inlineStr">
        <is>
          <t>GLAR(152).(153)TTTGNKVFGALKGAVDGGLSIPH</t>
        </is>
      </c>
      <c r="P15339" t="inlineStr">
        <is>
          <t>GLARTTTG</t>
        </is>
      </c>
      <c r="Q15339" t="inlineStr">
        <is>
          <t>Internal</t>
        </is>
      </c>
      <c r="R15339" t="inlineStr"/>
      <c r="S15339" t="inlineStr">
        <is>
          <t>M10.005</t>
        </is>
      </c>
      <c r="T15339" t="inlineStr">
        <is>
          <t>matrix metallopeptidase-3</t>
        </is>
      </c>
    </row>
    <row r="15340">
      <c r="A15340" s="1" t="n">
        <v>15338</v>
      </c>
      <c r="B15340" t="inlineStr">
        <is>
          <t>HTAAPTDPADGPV</t>
        </is>
      </c>
      <c r="C15340" t="inlineStr">
        <is>
          <t>Q04941</t>
        </is>
      </c>
      <c r="D15340" t="inlineStr">
        <is>
          <t>PLP2_HUMAN</t>
        </is>
      </c>
      <c r="E15340" t="inlineStr">
        <is>
          <t>MADSERLSAPGCWAACTNFSRTRKGILLFAEIILCLVILICFSASTPGYSSLSVIEMILAAIFFVVYMCDLHTKIPFINWPWSDFFRTLIAAILYLITSIVVLVERGNHSKIVAGVLGLIATCLFGYDAYVTFPVRQPRHTAAPTDPADGPV</t>
        </is>
      </c>
      <c r="F15340" t="inlineStr">
        <is>
          <t>RecName: Full=Proteolipid protein 2; AltName: Full=Differentiation-dependent protein A4; AltName: Full=Intestinal membrane A4 protein;</t>
        </is>
      </c>
      <c r="G15340" t="inlineStr">
        <is>
          <t>Alternative splicing|Glycoprotein|Membrane|Reference proteome|Transmembrane|Transmembrane helix</t>
        </is>
      </c>
      <c r="H15340" t="inlineStr">
        <is>
          <t>GO:0005783|GO:0005789|GO:0016020|GO:0005886|GO:0019956|GO:0015075|GO:0006935|GO:0019221|GO:0006811</t>
        </is>
      </c>
      <c r="I15340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5340" t="inlineStr"/>
      <c r="K15340" t="n">
        <v>152</v>
      </c>
      <c r="L15340" t="n">
        <v>140</v>
      </c>
      <c r="M15340" t="n">
        <v>152</v>
      </c>
      <c r="N15340" t="n">
        <v>139</v>
      </c>
      <c r="O15340" t="inlineStr">
        <is>
          <t>RQPR(139).(140)HTAAPTDPADGPV</t>
        </is>
      </c>
      <c r="P15340" t="inlineStr">
        <is>
          <t>RQPRHTAA</t>
        </is>
      </c>
      <c r="Q15340" t="inlineStr">
        <is>
          <t>Internal</t>
        </is>
      </c>
      <c r="R15340" t="inlineStr"/>
      <c r="S15340" t="inlineStr"/>
      <c r="T15340" t="inlineStr"/>
    </row>
    <row r="15341">
      <c r="A15341" s="1" t="n">
        <v>15339</v>
      </c>
      <c r="B15341" t="inlineStr">
        <is>
          <t>QLLHEKIR</t>
        </is>
      </c>
      <c r="C15341" t="inlineStr">
        <is>
          <t>P61221</t>
        </is>
      </c>
      <c r="D15341" t="inlineStr">
        <is>
          <t>ABCE1_HUMAN</t>
        </is>
      </c>
      <c r="E15341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5341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5341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5341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5341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5341" t="inlineStr"/>
      <c r="K15341" t="n">
        <v>599</v>
      </c>
      <c r="L15341" t="n">
        <v>426</v>
      </c>
      <c r="M15341" t="n">
        <v>433</v>
      </c>
      <c r="N15341" t="n">
        <v>425</v>
      </c>
      <c r="O15341" t="inlineStr">
        <is>
          <t>GSVR(425).(426)QLLHEKIR</t>
        </is>
      </c>
      <c r="P15341" t="inlineStr">
        <is>
          <t>GSVRQLLH</t>
        </is>
      </c>
      <c r="Q15341" t="inlineStr">
        <is>
          <t>Internal</t>
        </is>
      </c>
      <c r="R15341" t="inlineStr"/>
      <c r="S15341" t="inlineStr"/>
      <c r="T15341" t="inlineStr"/>
    </row>
    <row r="15342">
      <c r="A15342" s="1" t="n">
        <v>15340</v>
      </c>
      <c r="B15342" t="inlineStr">
        <is>
          <t>LEGIVNKMFQR</t>
        </is>
      </c>
      <c r="C15342" t="inlineStr">
        <is>
          <t>Q99460</t>
        </is>
      </c>
      <c r="D15342" t="inlineStr">
        <is>
          <t>PSMD1_HUMAN</t>
        </is>
      </c>
      <c r="E15342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5342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5342" t="inlineStr">
        <is>
          <t>3D-structure|Acetylation|Alternative splicing|Phosphoprotein|Proteasome|Reference proteome|Repeat</t>
        </is>
      </c>
      <c r="H15342" t="inlineStr">
        <is>
          <t>GO:0035578|GO:0005829|GO:0005576|GO:0016020|GO:0005654|GO:0005634|GO:0022624|GO:0000502|GO:0005838|GO:0008540|GO:0034515|GO:0030234|GO:0031625|GO:0043161|GO:0042176</t>
        </is>
      </c>
      <c r="I15342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5342" t="inlineStr"/>
      <c r="K15342" t="n">
        <v>953</v>
      </c>
      <c r="L15342" t="n">
        <v>130</v>
      </c>
      <c r="M15342" t="n">
        <v>140</v>
      </c>
      <c r="N15342" t="n">
        <v>129</v>
      </c>
      <c r="O15342" t="inlineStr">
        <is>
          <t>IDQR(129).(130)LEGIVNKMFQR</t>
        </is>
      </c>
      <c r="P15342" t="inlineStr">
        <is>
          <t>IDQRLEGI</t>
        </is>
      </c>
      <c r="Q15342" t="inlineStr">
        <is>
          <t>Internal</t>
        </is>
      </c>
      <c r="R15342" t="inlineStr"/>
      <c r="S15342" t="inlineStr"/>
      <c r="T15342" t="inlineStr"/>
    </row>
    <row r="15343">
      <c r="A15343" s="1" t="n">
        <v>15341</v>
      </c>
      <c r="B15343" t="inlineStr">
        <is>
          <t>YDDMAAAMKNVTELNEPLSNEER</t>
        </is>
      </c>
      <c r="C15343" t="inlineStr">
        <is>
          <t>P61981</t>
        </is>
      </c>
      <c r="D15343" t="inlineStr">
        <is>
          <t>1433G_HUMAN</t>
        </is>
      </c>
      <c r="E15343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5343" t="inlineStr">
        <is>
          <t>RecName: Full=14-3-3 protein gamma; AltName: Full=Protein kinase C inhibitor protein 1; Short=KCIP-1; Contains: RecName: Full=14-3-3 protein gamma, N-terminally processed;</t>
        </is>
      </c>
      <c r="G15343" t="inlineStr">
        <is>
          <t>3D-structure|Acetylation|Cytoplasm|Direct protein sequencing|Disease variant|Epilepsy|Phosphoprotein|Reference proteome</t>
        </is>
      </c>
      <c r="H15343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5343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5343" t="inlineStr"/>
      <c r="K15343" t="n">
        <v>247</v>
      </c>
      <c r="L15343" t="n">
        <v>20</v>
      </c>
      <c r="M15343" t="n">
        <v>42</v>
      </c>
      <c r="N15343" t="n">
        <v>19</v>
      </c>
      <c r="O15343" t="inlineStr">
        <is>
          <t>QAER(19).(20)YDDMAAAMKNVTELNEPLSNEER</t>
        </is>
      </c>
      <c r="P15343" t="inlineStr">
        <is>
          <t>QAERYDDM</t>
        </is>
      </c>
      <c r="Q15343" t="inlineStr">
        <is>
          <t>Internal</t>
        </is>
      </c>
      <c r="R15343" t="inlineStr"/>
      <c r="S15343" t="inlineStr"/>
      <c r="T15343" t="inlineStr"/>
    </row>
    <row r="15344">
      <c r="A15344" s="1" t="n">
        <v>15342</v>
      </c>
      <c r="B15344" t="inlineStr">
        <is>
          <t>DAALLCVR</t>
        </is>
      </c>
      <c r="C15344" t="inlineStr">
        <is>
          <t>Q8NBU5</t>
        </is>
      </c>
      <c r="D15344" t="inlineStr">
        <is>
          <t>ATAD1_HUMAN</t>
        </is>
      </c>
      <c r="E15344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15344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15344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15344" t="inlineStr">
        <is>
          <t>GO:0005829|GO:0098978|GO:0016020|GO:0005741|GO:0005778|GO:0045211|GO:0005524|GO:0016887|GO:0140567|GO:0140570|GO:0007612|GO:0007613|GO:0051967|GO:0002092|GO:0099149</t>
        </is>
      </c>
      <c r="I15344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15344" t="inlineStr"/>
      <c r="K15344" t="n">
        <v>361</v>
      </c>
      <c r="L15344" t="n">
        <v>305</v>
      </c>
      <c r="M15344" t="n">
        <v>312</v>
      </c>
      <c r="N15344" t="n">
        <v>304</v>
      </c>
      <c r="O15344" t="inlineStr">
        <is>
          <t>EMCR(304).(305)DAALLCVR</t>
        </is>
      </c>
      <c r="P15344" t="inlineStr">
        <is>
          <t>EMCRDAAL</t>
        </is>
      </c>
      <c r="Q15344" t="inlineStr">
        <is>
          <t>Internal</t>
        </is>
      </c>
      <c r="R15344" t="inlineStr"/>
      <c r="S15344" t="inlineStr"/>
      <c r="T15344" t="inlineStr"/>
    </row>
    <row r="15345">
      <c r="A15345" s="1" t="n">
        <v>15343</v>
      </c>
      <c r="B15345" t="inlineStr">
        <is>
          <t>VTPDTDWAR</t>
        </is>
      </c>
      <c r="C15345" t="inlineStr">
        <is>
          <t>P53396</t>
        </is>
      </c>
      <c r="D15345" t="inlineStr">
        <is>
          <t>ACLY_HUMAN</t>
        </is>
      </c>
      <c r="E1534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534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534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534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534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5345" t="inlineStr"/>
      <c r="K15345" t="n">
        <v>1101</v>
      </c>
      <c r="L15345" t="n">
        <v>34</v>
      </c>
      <c r="M15345" t="n">
        <v>42</v>
      </c>
      <c r="N15345" t="n">
        <v>33</v>
      </c>
      <c r="O15345" t="inlineStr">
        <is>
          <t>KYAR(33).(34)VTPDTDWAR</t>
        </is>
      </c>
      <c r="P15345" t="inlineStr">
        <is>
          <t>KYARVTPD</t>
        </is>
      </c>
      <c r="Q15345" t="inlineStr">
        <is>
          <t>Internal</t>
        </is>
      </c>
      <c r="R15345" t="inlineStr"/>
      <c r="S15345" t="inlineStr">
        <is>
          <t>C01.034|S01.151</t>
        </is>
      </c>
      <c r="T15345" t="inlineStr">
        <is>
          <t>cathepsin S|trypsin 1</t>
        </is>
      </c>
    </row>
    <row r="15346">
      <c r="A15346" s="1" t="n">
        <v>15344</v>
      </c>
      <c r="B15346" t="inlineStr">
        <is>
          <t>CLGKFIEIAAR</t>
        </is>
      </c>
      <c r="C15346" t="inlineStr">
        <is>
          <t>Q00839</t>
        </is>
      </c>
      <c r="D15346" t="inlineStr">
        <is>
          <t>HNRPU_HUMAN</t>
        </is>
      </c>
      <c r="E153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3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3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3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3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346" t="inlineStr"/>
      <c r="K15346" t="n">
        <v>825</v>
      </c>
      <c r="L15346" t="n">
        <v>562</v>
      </c>
      <c r="M15346" t="n">
        <v>572</v>
      </c>
      <c r="N15346" t="n">
        <v>561</v>
      </c>
      <c r="O15346" t="inlineStr">
        <is>
          <t>RAPQ(561).(562)CLGKFIEIAAR</t>
        </is>
      </c>
      <c r="P15346" t="inlineStr">
        <is>
          <t>RAPQCLGK</t>
        </is>
      </c>
      <c r="Q15346" t="inlineStr">
        <is>
          <t>Internal</t>
        </is>
      </c>
      <c r="R15346" t="inlineStr"/>
      <c r="S15346" t="inlineStr"/>
      <c r="T15346" t="inlineStr"/>
    </row>
    <row r="15347">
      <c r="A15347" s="1" t="n">
        <v>15345</v>
      </c>
      <c r="B15347" t="inlineStr">
        <is>
          <t>AQELDALDNSHPIEVSVGHPSEVDEIFDAISYSKGASVIR</t>
        </is>
      </c>
      <c r="C15347" t="inlineStr">
        <is>
          <t>P55786</t>
        </is>
      </c>
      <c r="D15347" t="inlineStr">
        <is>
          <t>PSA_HUMAN</t>
        </is>
      </c>
      <c r="E1534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5347" t="inlineStr">
        <is>
          <t>RecName: Full=Puromycin-sensitive aminopeptidase; Short=PSA; EC=3.4.11.14; AltName: Full=Cytosol alanyl aminopeptidase; Short=AAP-S;</t>
        </is>
      </c>
      <c r="G15347" t="inlineStr">
        <is>
          <t>Alternative splicing|Aminopeptidase|Cytoplasm|Direct protein sequencing|Hydrolase|Metal-binding|Metalloprotease|Nitration|Nucleus|Protease|Reference proteome|Zinc</t>
        </is>
      </c>
      <c r="H15347" t="inlineStr">
        <is>
          <t>GO:0005737|GO:0005829|GO:0070062|GO:0005634|GO:0004177|GO:0070006|GO:0042277|GO:0008270|GO:0071456|GO:0043171|GO:1903955|GO:0006508</t>
        </is>
      </c>
      <c r="I1534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5347" t="inlineStr"/>
      <c r="K15347" t="n">
        <v>919</v>
      </c>
      <c r="L15347" t="n">
        <v>407</v>
      </c>
      <c r="M15347" t="n">
        <v>446</v>
      </c>
      <c r="N15347" t="n">
        <v>406</v>
      </c>
      <c r="O15347" t="inlineStr">
        <is>
          <t>DYTR(406).(407)AQELDALDNSHPIEVSVGHPSEVDEIFDAISYSKGASVIR</t>
        </is>
      </c>
      <c r="P15347" t="inlineStr">
        <is>
          <t>DYTRAQEL</t>
        </is>
      </c>
      <c r="Q15347" t="inlineStr">
        <is>
          <t>Internal</t>
        </is>
      </c>
      <c r="R15347" t="inlineStr"/>
      <c r="S15347" t="inlineStr"/>
      <c r="T15347" t="inlineStr"/>
    </row>
    <row r="15348">
      <c r="A15348" s="1" t="n">
        <v>15346</v>
      </c>
      <c r="B15348" t="inlineStr">
        <is>
          <t>TVENIKDPLFR</t>
        </is>
      </c>
      <c r="C15348" t="inlineStr">
        <is>
          <t>Q14204</t>
        </is>
      </c>
      <c r="D15348" t="inlineStr">
        <is>
          <t>DYHC1_HUMAN</t>
        </is>
      </c>
      <c r="E153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348" t="inlineStr">
        <is>
          <t>RecName: Full=Cytoplasmic dynein 1 heavy chain 1; AltName: Full=Cytoplasmic dynein heavy chain 1; AltName: Full=Dynein heavy chain, cytosolic;</t>
        </is>
      </c>
      <c r="G153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34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53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348" t="inlineStr"/>
      <c r="K15348" t="n">
        <v>4646</v>
      </c>
      <c r="L15348" t="n">
        <v>4401</v>
      </c>
      <c r="M15348" t="n">
        <v>4411</v>
      </c>
      <c r="N15348" t="n">
        <v>4400</v>
      </c>
      <c r="O15348" t="inlineStr">
        <is>
          <t>HLKR(4400).(4401)TVENIKDPLFR</t>
        </is>
      </c>
      <c r="P15348" t="inlineStr">
        <is>
          <t>HLKRTVEN</t>
        </is>
      </c>
      <c r="Q15348" t="inlineStr">
        <is>
          <t>Internal</t>
        </is>
      </c>
      <c r="R15348" t="inlineStr"/>
      <c r="S15348" t="inlineStr">
        <is>
          <t>S01.151</t>
        </is>
      </c>
      <c r="T15348" t="inlineStr">
        <is>
          <t>trypsin 1</t>
        </is>
      </c>
    </row>
    <row r="15349">
      <c r="A15349" s="1" t="n">
        <v>15347</v>
      </c>
      <c r="B15349" t="inlineStr">
        <is>
          <t>DMNQVLDAYENKKPF</t>
        </is>
      </c>
      <c r="C15349" t="inlineStr">
        <is>
          <t>P23381</t>
        </is>
      </c>
      <c r="D15349" t="inlineStr">
        <is>
          <t>SYWC_HUMAN</t>
        </is>
      </c>
      <c r="E15349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15349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15349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15349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15349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15349" t="inlineStr"/>
      <c r="K15349" t="n">
        <v>471</v>
      </c>
      <c r="L15349" t="n">
        <v>142</v>
      </c>
      <c r="M15349" t="n">
        <v>156</v>
      </c>
      <c r="N15349" t="n">
        <v>141</v>
      </c>
      <c r="O15349" t="inlineStr">
        <is>
          <t>FSHR(141).(142)DMNQVLDAYENKKPF</t>
        </is>
      </c>
      <c r="P15349" t="inlineStr">
        <is>
          <t>FSHRDMNQ</t>
        </is>
      </c>
      <c r="Q15349" t="inlineStr">
        <is>
          <t>Internal</t>
        </is>
      </c>
      <c r="R15349" t="inlineStr"/>
      <c r="S15349" t="inlineStr">
        <is>
          <t>S01.151</t>
        </is>
      </c>
      <c r="T15349" t="inlineStr">
        <is>
          <t>trypsin 1</t>
        </is>
      </c>
    </row>
    <row r="15350">
      <c r="A15350" s="1" t="n">
        <v>15348</v>
      </c>
      <c r="B15350" t="inlineStr">
        <is>
          <t>LVASQYGWSGNMER</t>
        </is>
      </c>
      <c r="C15350" t="inlineStr">
        <is>
          <t>P14625</t>
        </is>
      </c>
      <c r="D15350" t="inlineStr">
        <is>
          <t>ENPL_HUMAN</t>
        </is>
      </c>
      <c r="E1535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5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5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5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5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50" t="inlineStr"/>
      <c r="K15350" t="n">
        <v>803</v>
      </c>
      <c r="L15350" t="n">
        <v>647</v>
      </c>
      <c r="M15350" t="n">
        <v>660</v>
      </c>
      <c r="N15350" t="n">
        <v>646</v>
      </c>
      <c r="O15350" t="inlineStr">
        <is>
          <t>SPCA(646).(647)LVASQYGWSGNMER</t>
        </is>
      </c>
      <c r="P15350" t="inlineStr">
        <is>
          <t>SPCALVAS</t>
        </is>
      </c>
      <c r="Q15350" t="inlineStr">
        <is>
          <t>Internal</t>
        </is>
      </c>
      <c r="R15350" t="inlineStr"/>
      <c r="S15350" t="inlineStr"/>
      <c r="T15350" t="inlineStr"/>
    </row>
    <row r="15351">
      <c r="A15351" s="1" t="n">
        <v>15349</v>
      </c>
      <c r="B15351" t="inlineStr">
        <is>
          <t>LSAEVKNR</t>
        </is>
      </c>
      <c r="C15351" t="inlineStr">
        <is>
          <t>Q99439</t>
        </is>
      </c>
      <c r="D15351" t="inlineStr">
        <is>
          <t>CNN2_HUMAN</t>
        </is>
      </c>
      <c r="E15351" t="inlineStr">
        <is>
          <t>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</t>
        </is>
      </c>
      <c r="F15351" t="inlineStr">
        <is>
          <t>RecName: Full=Calponin-2; AltName: Full=Calponin H2, smooth muscle; AltName: Full=Neutral calponin;</t>
        </is>
      </c>
      <c r="G15351" t="inlineStr">
        <is>
          <t>3D-structure|Acetylation|Actin-binding|Alternative splicing|Calmodulin-binding|Direct protein sequencing|Phosphoprotein|Reference proteome|Repeat</t>
        </is>
      </c>
      <c r="H15351" t="inlineStr">
        <is>
          <t>GO:0015629|GO:0005911|GO:0005856|GO:0005576|GO:0005925|GO:0016020|GO:0035580|GO:0001725|GO:1904724|GO:0003779|GO:0051015|GO:0045296|GO:0005516|GO:0007015|GO:0031032|GO:0071260|GO:0007010|GO:0051649|GO:0030097|GO:1905517|GO:1905522|GO:0050765|GO:0006909|GO:0010628|GO:0032970|GO:0070663|GO:0042060</t>
        </is>
      </c>
      <c r="I15351" t="inlineStr">
        <is>
          <t>C:actin cytoskeleton|C:cell-cell junction|C:cytoskeleton|C:extracellular region|C:focal adhesion|C:membrane|C:specific granule lumen|C:stress fiber|C:tertiary granule lumen|F:actin binding|F:actin filament binding|F:cadherin binding|F:calmodulin binding|P:actin filament organization|P:actomyosin structure organization|P:cellular response to mechanical stimulus|P:cytoskeleton organization|P:establishment of localization in cell|P:hemopoiesis|P:macrophage migration|P:negative regulation of macrophage migration|P:negative regulation of phagocytosis|P:phagocytosis|P:positive regulation of gene expression|P:regulation of actin filament-based process|P:regulation of leukocyte proliferation|P:wound healing</t>
        </is>
      </c>
      <c r="J15351" t="inlineStr"/>
      <c r="K15351" t="n">
        <v>309</v>
      </c>
      <c r="L15351" t="n">
        <v>14</v>
      </c>
      <c r="M15351" t="n">
        <v>21</v>
      </c>
      <c r="N15351" t="n">
        <v>13</v>
      </c>
      <c r="O15351" t="inlineStr">
        <is>
          <t>PSYG(13).(14)LSAEVKNR</t>
        </is>
      </c>
      <c r="P15351" t="inlineStr">
        <is>
          <t>PSYGLSAE</t>
        </is>
      </c>
      <c r="Q15351" t="inlineStr">
        <is>
          <t>Internal</t>
        </is>
      </c>
      <c r="R15351" t="inlineStr"/>
      <c r="S15351" t="inlineStr"/>
      <c r="T15351" t="inlineStr"/>
    </row>
    <row r="15352">
      <c r="A15352" s="1" t="n">
        <v>15350</v>
      </c>
      <c r="B15352" t="inlineStr">
        <is>
          <t>TWKPTLVILR</t>
        </is>
      </c>
      <c r="C15352" t="inlineStr">
        <is>
          <t>O15143</t>
        </is>
      </c>
      <c r="D15352" t="inlineStr">
        <is>
          <t>ARC1B_HUMAN</t>
        </is>
      </c>
      <c r="E15352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15352" t="inlineStr">
        <is>
          <t>RecName: Full=Actin-related protein 2/3 complex subunit 1B; AltName: Full=Arp2/3 complex 41 kDa subunit; AltName: Full=p41-ARC;</t>
        </is>
      </c>
      <c r="G15352" t="inlineStr">
        <is>
          <t>3D-structure|Actin-binding|Cytoplasm|Cytoskeleton|Direct protein sequencing|Disease variant|Nucleus|Reference proteome|Repeat|WD repeat</t>
        </is>
      </c>
      <c r="H15352" t="inlineStr">
        <is>
          <t>GO:0015629|GO:0005885|GO:0005829|GO:0070062|GO:0005925|GO:0005634|GO:0036284|GO:0003779|GO:0044877|GO:0005200|GO:0034314|GO:0032355|GO:0043627</t>
        </is>
      </c>
      <c r="I15352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15352" t="inlineStr"/>
      <c r="K15352" t="n">
        <v>372</v>
      </c>
      <c r="L15352" t="n">
        <v>85</v>
      </c>
      <c r="M15352" t="n">
        <v>94</v>
      </c>
      <c r="N15352" t="n">
        <v>84</v>
      </c>
      <c r="O15352" t="inlineStr">
        <is>
          <t>LKGR(84).(85)TWKPTLVILR</t>
        </is>
      </c>
      <c r="P15352" t="inlineStr">
        <is>
          <t>LKGRTWKP</t>
        </is>
      </c>
      <c r="Q15352" t="inlineStr">
        <is>
          <t>Internal</t>
        </is>
      </c>
      <c r="R15352" t="inlineStr"/>
      <c r="S15352" t="inlineStr"/>
      <c r="T15352" t="inlineStr"/>
    </row>
    <row r="15353">
      <c r="A15353" s="1" t="n">
        <v>15351</v>
      </c>
      <c r="B15353" t="inlineStr">
        <is>
          <t>KEDYYQILGVPR</t>
        </is>
      </c>
      <c r="C15353" t="inlineStr">
        <is>
          <t>Q96EY1</t>
        </is>
      </c>
      <c r="D15353" t="inlineStr">
        <is>
          <t>DNJA3_HUMAN</t>
        </is>
      </c>
      <c r="E15353" t="inlineStr">
        <is>
          <t>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</t>
        </is>
      </c>
      <c r="F15353" t="inlineStr">
        <is>
          <t>RecName: Full=DnaJ homolog subfamily A member 3, mitochondrial; AltName: Full=DnaJ protein Tid-1; Short=hTid-1; AltName: Full=Hepatocellular carcinoma-associated antigen 57; AltName: Full=Tumorous imaginal discs protein Tid56 homolog; Flags: Precursor;</t>
        </is>
      </c>
      <c r="G15353" t="inlineStr">
        <is>
          <t>3D-structure|Acetylation|Alternative splicing|Apoptosis|Cell membrane|Chaperone|Cytoplasm|Membrane|Metal-binding|Methylation|Mitochondrion|Phosphoprotein|Postsynaptic cell membrane|Reference proteome|Repeat|Synapse|Transit peptide|Zinc|Zinc-finger</t>
        </is>
      </c>
      <c r="H15353" t="inlineStr">
        <is>
          <t>GO:0005737|GO:0009898|GO:0005829|GO:0043231|GO:0005759|GO:0042645|GO:0005739|GO:0031594|GO:0005634|GO:0045211|GO:0005524|GO:0140297|GO:0030695|GO:0030544|GO:0106137|GO:0046872|GO:0051059|GO:0019901|GO:0044877|GO:0061629|GO:0005133|GO:0051082|GO:0006919|GO:0006924|GO:0090398|GO:0006264|GO:0007005|GO:0043066|GO:0043124|GO:0008285|GO:0043154|GO:0032088|GO:0006469|GO:0000122|GO:0060336|GO:0007528|GO:0043065|GO:0031398|GO:0042102|GO:0006457|GO:0050821|GO:0009408|GO:0034341|GO:0071340|GO:0007264|GO:0033077</t>
        </is>
      </c>
      <c r="I15353" t="inlineStr">
        <is>
          <t>C:cytoplasm|C:cytoplasmic side of plasma membrane|C:cytosol|C:intracellular membrane-bounded organelle|C:mitochondrial matrix|C:mitochondrial nucleoid|C:mitochondrion|C:neuromuscular junction|C:nucleus|C:postsynaptic membrane|F:ATP binding|F:DNA-binding transcription factor binding|F:GTPase regulator activity|F:Hsp70 protein binding|F:IkappaB kinase complex binding|F:metal ion binding|F:NF-kappaB binding|F:protein kinase binding|F:protein-containing complex binding|F:RNA polymerase II-specific DNA-binding transcription factor binding|F:type II interferon receptor binding|F:unfolded protein binding|P:activation of cysteine-type endopeptidase activity involved in apoptotic process|P:activation-induced cell death of T cells|P:cellular senescence|P:mitochondrial DNA replication|P:mitochondrion organization|P:negative regulation of apoptotic process|P:negative regulation of canonical NF-kappaB signal transduction|P:negative regulation of cell population proliferation|P:negative regulation of cysteine-type endopeptidase activity involved in apoptotic process|P:negative regulation of NF-kappaB transcription factor activity|P:negative regulation of protein kinase activity|P:negative regulation of transcription by RNA polymerase II|P:negative regulation of type II interferon-mediated signaling pathway|P:neuromuscular junction development|P:positive regulation of apoptotic process|P:positive regulation of protein ubiquitination|P:positive regulation of T cell proliferation|P:protein folding|P:protein stabilization|P:response to heat|P:response to type II interferon|P:skeletal muscle acetylcholine-gated channel clustering|P:small GTPase mediated signal transduction|P:T cell differentiation in thymus</t>
        </is>
      </c>
      <c r="J15353" t="inlineStr"/>
      <c r="K15353" t="n">
        <v>480</v>
      </c>
      <c r="L15353" t="n">
        <v>91</v>
      </c>
      <c r="M15353" t="n">
        <v>102</v>
      </c>
      <c r="N15353" t="n">
        <v>90</v>
      </c>
      <c r="O15353" t="inlineStr">
        <is>
          <t>APLA(90).(91)KEDYYQILGVPR</t>
        </is>
      </c>
      <c r="P15353" t="inlineStr">
        <is>
          <t>APLAKEDY</t>
        </is>
      </c>
      <c r="Q15353" t="inlineStr">
        <is>
          <t>Internal</t>
        </is>
      </c>
      <c r="R15353" t="inlineStr"/>
      <c r="S15353" t="inlineStr"/>
      <c r="T15353" t="inlineStr"/>
    </row>
    <row r="15354">
      <c r="A15354" s="1" t="n">
        <v>15352</v>
      </c>
      <c r="B15354" t="inlineStr">
        <is>
          <t>TMYPGIADR</t>
        </is>
      </c>
      <c r="C15354" t="inlineStr">
        <is>
          <t>P63267</t>
        </is>
      </c>
      <c r="D15354" t="inlineStr">
        <is>
          <t>ACTH_HUMAN</t>
        </is>
      </c>
      <c r="E1535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35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35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354" t="inlineStr">
        <is>
          <t>GO:0072562|GO:0044297|GO:0071944|GO:0005737|GO:0005856|GO:0005829|GO:0070062|GO:0005615|GO:0030175|GO:0030027|GO:0032982|GO:0005524|GO:0016787|GO:0090131|GO:0010628</t>
        </is>
      </c>
      <c r="I1535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354" t="inlineStr"/>
      <c r="K15354" t="n">
        <v>376</v>
      </c>
      <c r="L15354" t="n">
        <v>305</v>
      </c>
      <c r="M15354" t="n">
        <v>313</v>
      </c>
      <c r="N15354" t="n">
        <v>304</v>
      </c>
      <c r="O15354" t="inlineStr">
        <is>
          <t>SGGT(304).(305)TMYPGIADR</t>
        </is>
      </c>
      <c r="P15354" t="inlineStr">
        <is>
          <t>SGGTTMYP</t>
        </is>
      </c>
      <c r="Q15354" t="inlineStr">
        <is>
          <t>Internal</t>
        </is>
      </c>
      <c r="R15354" t="inlineStr"/>
      <c r="S15354" t="inlineStr"/>
      <c r="T15354" t="inlineStr"/>
    </row>
    <row r="15355">
      <c r="A15355" s="1" t="n">
        <v>15353</v>
      </c>
      <c r="B15355" t="inlineStr">
        <is>
          <t>IFLGGVDKHTQFWR</t>
        </is>
      </c>
      <c r="C15355" t="inlineStr">
        <is>
          <t>P12236</t>
        </is>
      </c>
      <c r="D15355" t="inlineStr">
        <is>
          <t>ADT3_HUMAN</t>
        </is>
      </c>
      <c r="E1535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535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535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5355" t="inlineStr">
        <is>
          <t>GO:0016020|GO:0005743|GO:0005739|GO:0005634|GO:0005744|GO:0005471|GO:0006915|GO:0140021|GO:1990544|GO:1901029</t>
        </is>
      </c>
      <c r="I1535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5355" t="inlineStr"/>
      <c r="K15355" t="n">
        <v>298</v>
      </c>
      <c r="L15355" t="n">
        <v>98</v>
      </c>
      <c r="M15355" t="n">
        <v>111</v>
      </c>
      <c r="N15355" t="n">
        <v>97</v>
      </c>
      <c r="O15355" t="inlineStr">
        <is>
          <t>KYKQ(97).(98)IFLGGVDKHTQFWR</t>
        </is>
      </c>
      <c r="P15355" t="inlineStr">
        <is>
          <t>KYKQIFLG</t>
        </is>
      </c>
      <c r="Q15355" t="inlineStr">
        <is>
          <t>Internal</t>
        </is>
      </c>
      <c r="R15355" t="inlineStr"/>
      <c r="S15355" t="inlineStr"/>
      <c r="T15355" t="inlineStr"/>
    </row>
    <row r="15356">
      <c r="A15356" s="1" t="n">
        <v>15354</v>
      </c>
      <c r="B15356" t="inlineStr">
        <is>
          <t>AVTGYTDPYTGQQISLFQAMQKDLIVR</t>
        </is>
      </c>
      <c r="C15356" t="inlineStr">
        <is>
          <t>P58107</t>
        </is>
      </c>
      <c r="D15356" t="inlineStr">
        <is>
          <t>EPIPL_HUMAN</t>
        </is>
      </c>
      <c r="E1535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5356" t="inlineStr">
        <is>
          <t>RecName: Full=Epiplakin {ECO:0000303|PubMed:11278896}; AltName: Full=450 kDa epidermal antigen;</t>
        </is>
      </c>
      <c r="G15356" t="inlineStr">
        <is>
          <t>Cell junction|Cell membrane|Cell projection|Coiled coil|Cytoplasm|Cytoskeleton|Direct protein sequencing|Disease variant|Membrane|Phosphoprotein|Reference proteome|Repeat|Tight junction</t>
        </is>
      </c>
      <c r="H1535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535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5356" t="inlineStr"/>
      <c r="K15356" t="n">
        <v>5088</v>
      </c>
      <c r="L15356" t="n">
        <v>1648</v>
      </c>
      <c r="M15356" t="n">
        <v>1674</v>
      </c>
      <c r="N15356" t="n">
        <v>1647</v>
      </c>
      <c r="O15356" t="inlineStr">
        <is>
          <t>SAER(1647).(1648)AVTGYTDPYTGQQISLFQAMQKDLIVR</t>
        </is>
      </c>
      <c r="P15356" t="inlineStr">
        <is>
          <t>SAERAVTG</t>
        </is>
      </c>
      <c r="Q15356" t="inlineStr">
        <is>
          <t>Internal</t>
        </is>
      </c>
      <c r="R15356" t="inlineStr"/>
      <c r="S15356" t="inlineStr"/>
      <c r="T15356" t="inlineStr"/>
    </row>
    <row r="15357">
      <c r="A15357" s="1" t="n">
        <v>15355</v>
      </c>
      <c r="B15357" t="inlineStr">
        <is>
          <t>LVALLDGR</t>
        </is>
      </c>
      <c r="C15357" t="inlineStr">
        <is>
          <t>P56545</t>
        </is>
      </c>
      <c r="D15357" t="inlineStr">
        <is>
          <t>CTBP2_HUMAN</t>
        </is>
      </c>
      <c r="E15357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5357" t="inlineStr">
        <is>
          <t>RecName: Full=C-terminal-binding protein 2; Short=CtBP2;</t>
        </is>
      </c>
      <c r="G15357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5357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48386|GO:0045944|GO:0006357|GO:0016081|GO:0019079|GO:0050872</t>
        </is>
      </c>
      <c r="I15357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5357" t="inlineStr"/>
      <c r="K15357" t="n">
        <v>445</v>
      </c>
      <c r="L15357" t="n">
        <v>35</v>
      </c>
      <c r="M15357" t="n">
        <v>42</v>
      </c>
      <c r="N15357" t="n">
        <v>34</v>
      </c>
      <c r="O15357" t="inlineStr">
        <is>
          <t>HPRP(34).(35)LVALLDGR</t>
        </is>
      </c>
      <c r="P15357" t="inlineStr">
        <is>
          <t>HPRPLVAL</t>
        </is>
      </c>
      <c r="Q15357" t="inlineStr">
        <is>
          <t>Internal</t>
        </is>
      </c>
      <c r="R15357" t="inlineStr"/>
      <c r="S15357" t="inlineStr"/>
      <c r="T15357" t="inlineStr"/>
    </row>
    <row r="15358">
      <c r="A15358" s="1" t="n">
        <v>15356</v>
      </c>
      <c r="B15358" t="inlineStr">
        <is>
          <t>TIQFVDWCPTGF</t>
        </is>
      </c>
      <c r="C15358" t="inlineStr">
        <is>
          <t>Q71U36</t>
        </is>
      </c>
      <c r="D15358" t="inlineStr">
        <is>
          <t>TBA1A_HUMAN</t>
        </is>
      </c>
      <c r="E153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3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3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3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3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358" t="inlineStr"/>
      <c r="K15358" t="n">
        <v>451</v>
      </c>
      <c r="L15358" t="n">
        <v>340</v>
      </c>
      <c r="M15358" t="n">
        <v>351</v>
      </c>
      <c r="N15358" t="n">
        <v>339</v>
      </c>
      <c r="O15358" t="inlineStr">
        <is>
          <t>KTKR(339).(340)TIQFVDWCPTGF</t>
        </is>
      </c>
      <c r="P15358" t="inlineStr">
        <is>
          <t>KTKRTIQF</t>
        </is>
      </c>
      <c r="Q15358" t="inlineStr">
        <is>
          <t>Internal</t>
        </is>
      </c>
      <c r="R15358" t="inlineStr"/>
      <c r="S15358" t="inlineStr">
        <is>
          <t>S01.151</t>
        </is>
      </c>
      <c r="T15358" t="inlineStr">
        <is>
          <t>trypsin 1</t>
        </is>
      </c>
    </row>
    <row r="15359">
      <c r="A15359" s="1" t="n">
        <v>15357</v>
      </c>
      <c r="B15359" t="inlineStr">
        <is>
          <t>ITAPTHVPLQYIGPNQPR</t>
        </is>
      </c>
      <c r="C15359" t="inlineStr">
        <is>
          <t>Q9NP81</t>
        </is>
      </c>
      <c r="D15359" t="inlineStr">
        <is>
          <t>SYSM_HUMAN</t>
        </is>
      </c>
      <c r="E15359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5359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5359" t="inlineStr">
        <is>
          <t>3D-structure|Acetylation|Alternative splicing|Aminoacyl-tRNA synthetase|ATP-binding|Ligase|Mitochondrion|Nucleotide-binding|Protein biosynthesis|Reference proteome|Transit peptide</t>
        </is>
      </c>
      <c r="H15359" t="inlineStr">
        <is>
          <t>GO:0005759|GO:0005739|GO:0005524|GO:0003723|GO:0004828|GO:0000049|GO:0070158|GO:0006434</t>
        </is>
      </c>
      <c r="I15359" t="inlineStr">
        <is>
          <t>C:mitochondrial matrix|C:mitochondrion|F:ATP binding|F:RNA binding|F:serine-tRNA ligase activity|F:tRNA binding|P:mitochondrial seryl-tRNA aminoacylation|P:seryl-tRNA aminoacylation</t>
        </is>
      </c>
      <c r="J15359" t="inlineStr"/>
      <c r="K15359" t="n">
        <v>518</v>
      </c>
      <c r="L15359" t="n">
        <v>490</v>
      </c>
      <c r="M15359" t="n">
        <v>507</v>
      </c>
      <c r="N15359" t="n">
        <v>489</v>
      </c>
      <c r="O15359" t="inlineStr">
        <is>
          <t>GTDR(489).(490)ITAPTHVPLQYIGPNQPR</t>
        </is>
      </c>
      <c r="P15359" t="inlineStr">
        <is>
          <t>GTDRITAP</t>
        </is>
      </c>
      <c r="Q15359" t="inlineStr">
        <is>
          <t>Internal</t>
        </is>
      </c>
      <c r="R15359" t="inlineStr"/>
      <c r="S15359" t="inlineStr"/>
      <c r="T15359" t="inlineStr"/>
    </row>
    <row r="15360">
      <c r="A15360" s="1" t="n">
        <v>15358</v>
      </c>
      <c r="B15360" t="inlineStr">
        <is>
          <t>VLDILKKSSH</t>
        </is>
      </c>
      <c r="C15360" t="inlineStr">
        <is>
          <t>Q9UBB4</t>
        </is>
      </c>
      <c r="D15360" t="inlineStr">
        <is>
          <t>ATX10_HUMAN</t>
        </is>
      </c>
      <c r="E15360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5360" t="inlineStr">
        <is>
          <t>RecName: Full=Ataxin-10; AltName: Full=Brain protein E46 homolog; AltName: Full=Spinocerebellar ataxia type 10 protein;</t>
        </is>
      </c>
      <c r="G15360" t="inlineStr">
        <is>
          <t>Alternative splicing|Ciliopathy|Cytoplasm|Methylation|Neurodegeneration|Phosphoprotein|Reference proteome|Spinocerebellar ataxia</t>
        </is>
      </c>
      <c r="H15360" t="inlineStr">
        <is>
          <t>GO:0005737|GO:0005829|GO:0030425|GO:0005615|GO:0016020|GO:0043025|GO:0048471|GO:0005886|GO:0060271|GO:0007399|GO:0031175</t>
        </is>
      </c>
      <c r="I15360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5360" t="inlineStr"/>
      <c r="K15360" t="n">
        <v>475</v>
      </c>
      <c r="L15360" t="n">
        <v>50</v>
      </c>
      <c r="M15360" t="n">
        <v>59</v>
      </c>
      <c r="N15360" t="n">
        <v>49</v>
      </c>
      <c r="O15360" t="inlineStr">
        <is>
          <t>IFQR(49).(50)VLDILKKSSH</t>
        </is>
      </c>
      <c r="P15360" t="inlineStr">
        <is>
          <t>IFQRVLDI</t>
        </is>
      </c>
      <c r="Q15360" t="inlineStr">
        <is>
          <t>Internal</t>
        </is>
      </c>
      <c r="R15360" t="inlineStr"/>
      <c r="S15360" t="inlineStr"/>
      <c r="T15360" t="inlineStr"/>
    </row>
    <row r="15361">
      <c r="A15361" s="1" t="n">
        <v>15359</v>
      </c>
      <c r="B15361" t="inlineStr">
        <is>
          <t>MLDDIVSR</t>
        </is>
      </c>
      <c r="C15361" t="inlineStr">
        <is>
          <t>Q92945</t>
        </is>
      </c>
      <c r="D15361" t="inlineStr">
        <is>
          <t>FUBP2_HUMAN</t>
        </is>
      </c>
      <c r="E1536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361" t="inlineStr">
        <is>
          <t>RecName: Full=Far upstream element-binding protein 2; Short=FUSE-binding protein 2; AltName: Full=KH type-splicing regulatory protein; Short=KSRP; AltName: Full=p75;</t>
        </is>
      </c>
      <c r="G1536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36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36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361" t="inlineStr"/>
      <c r="K15361" t="n">
        <v>711</v>
      </c>
      <c r="L15361" t="n">
        <v>207</v>
      </c>
      <c r="M15361" t="n">
        <v>214</v>
      </c>
      <c r="N15361" t="n">
        <v>206</v>
      </c>
      <c r="O15361" t="inlineStr">
        <is>
          <t>KAKM(206).(207)MLDDIVSR</t>
        </is>
      </c>
      <c r="P15361" t="inlineStr">
        <is>
          <t>KAKMMLDD</t>
        </is>
      </c>
      <c r="Q15361" t="inlineStr">
        <is>
          <t>Internal</t>
        </is>
      </c>
      <c r="R15361" t="inlineStr"/>
      <c r="S15361" t="inlineStr">
        <is>
          <t>M04.001</t>
        </is>
      </c>
      <c r="T15361" t="inlineStr">
        <is>
          <t>thermolysin</t>
        </is>
      </c>
    </row>
    <row r="15362">
      <c r="A15362" s="1" t="n">
        <v>15360</v>
      </c>
      <c r="B15362" t="inlineStr">
        <is>
          <t>TVTNAVVTVPAYFNDSQR</t>
        </is>
      </c>
      <c r="C15362" t="inlineStr">
        <is>
          <t>P11142</t>
        </is>
      </c>
      <c r="D15362" t="inlineStr">
        <is>
          <t>HSP7C_HUMAN</t>
        </is>
      </c>
      <c r="E1536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36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36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36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36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362" t="inlineStr"/>
      <c r="K15362" t="n">
        <v>646</v>
      </c>
      <c r="L15362" t="n">
        <v>138</v>
      </c>
      <c r="M15362" t="n">
        <v>155</v>
      </c>
      <c r="N15362" t="n">
        <v>137</v>
      </c>
      <c r="O15362" t="inlineStr">
        <is>
          <t>YLGK(137).(138)TVTNAVVTVPAYFNDSQR</t>
        </is>
      </c>
      <c r="P15362" t="inlineStr">
        <is>
          <t>YLGKTVTN</t>
        </is>
      </c>
      <c r="Q15362" t="inlineStr">
        <is>
          <t>Internal</t>
        </is>
      </c>
      <c r="R15362" t="inlineStr"/>
      <c r="S15362" t="inlineStr">
        <is>
          <t>S01.151</t>
        </is>
      </c>
      <c r="T15362" t="inlineStr">
        <is>
          <t>trypsin 1</t>
        </is>
      </c>
    </row>
    <row r="15363">
      <c r="A15363" s="1" t="n">
        <v>15361</v>
      </c>
      <c r="B15363" t="inlineStr">
        <is>
          <t>AVVPAKYLDEDTIYHLQPSGR</t>
        </is>
      </c>
      <c r="C15363" t="inlineStr">
        <is>
          <t>P31153</t>
        </is>
      </c>
      <c r="D15363" t="inlineStr">
        <is>
          <t>METK2_HUMAN</t>
        </is>
      </c>
      <c r="E15363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5363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5363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5363" t="inlineStr">
        <is>
          <t>GO:0005829|GO:0048269|GO:0005524|GO:0042802|GO:0046872|GO:0004478|GO:0036094|GO:1990830|GO:0006730|GO:0051291|GO:0034214|GO:0006556</t>
        </is>
      </c>
      <c r="I15363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5363" t="inlineStr"/>
      <c r="K15363" t="n">
        <v>395</v>
      </c>
      <c r="L15363" t="n">
        <v>229</v>
      </c>
      <c r="M15363" t="n">
        <v>249</v>
      </c>
      <c r="N15363" t="n">
        <v>228</v>
      </c>
      <c r="O15363" t="inlineStr">
        <is>
          <t>KVIK(228).(229)AVVPAKYLDEDTIYHLQPSGR</t>
        </is>
      </c>
      <c r="P15363" t="inlineStr">
        <is>
          <t>KVIKAVVP</t>
        </is>
      </c>
      <c r="Q15363" t="inlineStr">
        <is>
          <t>Internal</t>
        </is>
      </c>
      <c r="R15363" t="inlineStr"/>
      <c r="S15363" t="inlineStr">
        <is>
          <t>C01.032</t>
        </is>
      </c>
      <c r="T15363" t="inlineStr">
        <is>
          <t>cathepsin L</t>
        </is>
      </c>
    </row>
    <row r="15364">
      <c r="A15364" s="1" t="n">
        <v>15362</v>
      </c>
      <c r="B15364" t="inlineStr">
        <is>
          <t>CTEDMTEDELR</t>
        </is>
      </c>
      <c r="C15364" t="inlineStr">
        <is>
          <t>Q13148</t>
        </is>
      </c>
      <c r="D15364" t="inlineStr">
        <is>
          <t>TADBP_HUMAN</t>
        </is>
      </c>
      <c r="E15364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5364" t="inlineStr">
        <is>
          <t>RecName: Full=TAR DNA-binding protein 43 {ECO:0000303|PubMed:7745706}; Short=TDP-43 {ECO:0000303|PubMed:7745706};</t>
        </is>
      </c>
      <c r="G15364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5364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5364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5364" t="inlineStr"/>
      <c r="K15364" t="n">
        <v>414</v>
      </c>
      <c r="L15364" t="n">
        <v>198</v>
      </c>
      <c r="M15364" t="n">
        <v>208</v>
      </c>
      <c r="N15364" t="n">
        <v>197</v>
      </c>
      <c r="O15364" t="inlineStr">
        <is>
          <t>FVGR(197).(198)CTEDMTEDELR</t>
        </is>
      </c>
      <c r="P15364" t="inlineStr">
        <is>
          <t>FVGRCTED</t>
        </is>
      </c>
      <c r="Q15364" t="inlineStr">
        <is>
          <t>Internal</t>
        </is>
      </c>
      <c r="R15364" t="inlineStr"/>
      <c r="S15364" t="inlineStr"/>
      <c r="T15364" t="inlineStr"/>
    </row>
    <row r="15365">
      <c r="A15365" s="1" t="n">
        <v>15363</v>
      </c>
      <c r="B15365" t="inlineStr">
        <is>
          <t>AKVLAAEGEMNASK</t>
        </is>
      </c>
      <c r="C15365" t="inlineStr">
        <is>
          <t>Q8TAV4</t>
        </is>
      </c>
      <c r="D15365" t="inlineStr">
        <is>
          <t>STML3_HUMAN</t>
        </is>
      </c>
      <c r="E15365" t="inlineStr">
        <is>
          <t>MDSRVSSPEKQDKENFVGVNNKRLGVCGWILFSLSFLLVIITFPISIWMCLKIIKEYERAVVFRLGRIQADKAKGPGLILVLPCIDVFVKVDLRTVTCNIPPQEILTRDSVTTQVDGVVYYRIYSAVSAVANVNDVHQATFLLAQTTLRNVLGTQTLSQILAGREEIAHSIQTLLDDATELWGIRVARVEIKDVRIPVQLQRSMAAEAEATREARAKVLAAEGEMNASKSLKSASMVLAESPIALQLRYLQTLSTVATEKNSTIVFPLPMNILEGIGGVSYDNHKKLPNKA</t>
        </is>
      </c>
      <c r="F15365" t="inlineStr">
        <is>
          <t>RecName: Full=Stomatin-like protein 3; Short=SLP-3;</t>
        </is>
      </c>
      <c r="G15365" t="inlineStr">
        <is>
          <t>Alternative splicing|Cell membrane|Membrane|Phosphoprotein|Reference proteome|Signal-anchor|Transmembrane|Transmembrane helix</t>
        </is>
      </c>
      <c r="H15365" t="inlineStr">
        <is>
          <t>GO:0005929|GO:0045121|GO:0043005|GO:0005886|GO:0007165</t>
        </is>
      </c>
      <c r="I15365" t="inlineStr">
        <is>
          <t>C:cilium|C:membrane raft|C:neuron projection|C:plasma membrane|P:signal transduction</t>
        </is>
      </c>
      <c r="J15365" t="inlineStr"/>
      <c r="K15365" t="n">
        <v>291</v>
      </c>
      <c r="L15365" t="n">
        <v>216</v>
      </c>
      <c r="M15365" t="n">
        <v>229</v>
      </c>
      <c r="N15365" t="n">
        <v>215</v>
      </c>
      <c r="O15365" t="inlineStr">
        <is>
          <t>REAR(215).(216)AKVLAAEGEMNASK</t>
        </is>
      </c>
      <c r="P15365" t="inlineStr">
        <is>
          <t>REARAKVL</t>
        </is>
      </c>
      <c r="Q15365" t="inlineStr">
        <is>
          <t>Internal</t>
        </is>
      </c>
      <c r="R15365" t="inlineStr"/>
      <c r="S15365" t="inlineStr"/>
      <c r="T15365" t="inlineStr"/>
    </row>
    <row r="15366">
      <c r="A15366" s="1" t="n">
        <v>15364</v>
      </c>
      <c r="B15366" t="inlineStr">
        <is>
          <t>QYNPEPPPPR</t>
        </is>
      </c>
      <c r="C15366" t="inlineStr">
        <is>
          <t>P04632</t>
        </is>
      </c>
      <c r="D15366" t="inlineStr">
        <is>
          <t>CPNS1_HUMAN</t>
        </is>
      </c>
      <c r="E15366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5366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5366" t="inlineStr">
        <is>
          <t>3D-structure|Acetylation|Calcium|Cell membrane|Cytoplasm|Direct protein sequencing|Membrane|Metal-binding|Phosphoprotein|Reference proteome|Repeat</t>
        </is>
      </c>
      <c r="H15366" t="inlineStr">
        <is>
          <t>GO:0110158|GO:0005829|GO:0070062|GO:0016020|GO:0005886|GO:0005509|GO:0004198|GO:0008284|GO:0006508|GO:0016241</t>
        </is>
      </c>
      <c r="I15366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5366" t="inlineStr"/>
      <c r="K15366" t="n">
        <v>268</v>
      </c>
      <c r="L15366" t="n">
        <v>75</v>
      </c>
      <c r="M15366" t="n">
        <v>84</v>
      </c>
      <c r="N15366" t="n">
        <v>74</v>
      </c>
      <c r="O15366" t="inlineStr">
        <is>
          <t>EAAA(74).(75)QYNPEPPPPR</t>
        </is>
      </c>
      <c r="P15366" t="inlineStr">
        <is>
          <t>EAAAQYNP</t>
        </is>
      </c>
      <c r="Q15366" t="inlineStr">
        <is>
          <t>Internal</t>
        </is>
      </c>
      <c r="R15366" t="inlineStr"/>
      <c r="S15366" t="inlineStr">
        <is>
          <t>M10.005</t>
        </is>
      </c>
      <c r="T15366" t="inlineStr">
        <is>
          <t>matrix metallopeptidase-3</t>
        </is>
      </c>
    </row>
    <row r="15367">
      <c r="A15367" s="1" t="n">
        <v>15365</v>
      </c>
      <c r="B15367" t="inlineStr">
        <is>
          <t>FGPIHCVR</t>
        </is>
      </c>
      <c r="C15367" t="inlineStr">
        <is>
          <t>Q9Y3F4</t>
        </is>
      </c>
      <c r="D15367" t="inlineStr">
        <is>
          <t>STRAP_HUMAN</t>
        </is>
      </c>
      <c r="E15367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5367" t="inlineStr">
        <is>
          <t>RecName: Full=Serine-threonine kinase receptor-associated protein; AltName: Full=MAP activator with WD repeats; AltName: Full=UNR-interacting protein; AltName: Full=WD-40 repeat protein PT-WD;</t>
        </is>
      </c>
      <c r="G15367" t="inlineStr">
        <is>
          <t>Alternative splicing|Cytoplasm|Direct protein sequencing|mRNA processing|mRNA splicing|Nucleus|Phosphoprotein|Reference proteome|Repeat|WD repeat</t>
        </is>
      </c>
      <c r="H15367" t="inlineStr">
        <is>
          <t>GO:0005737|GO:0005829|GO:0005634|GO:0032797|GO:0034719|GO:0003729|GO:0003723|GO:0005102|GO:1990447|GO:0000380|GO:0030277|GO:0000122|GO:0030512|GO:0030182|GO:0000387</t>
        </is>
      </c>
      <c r="I15367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5367" t="inlineStr"/>
      <c r="K15367" t="n">
        <v>350</v>
      </c>
      <c r="L15367" t="n">
        <v>265</v>
      </c>
      <c r="M15367" t="n">
        <v>272</v>
      </c>
      <c r="N15367" t="n">
        <v>264</v>
      </c>
      <c r="O15367" t="inlineStr">
        <is>
          <t>YKGH(264).(265)FGPIHCVR</t>
        </is>
      </c>
      <c r="P15367" t="inlineStr">
        <is>
          <t>YKGHFGPI</t>
        </is>
      </c>
      <c r="Q15367" t="inlineStr">
        <is>
          <t>Internal</t>
        </is>
      </c>
      <c r="R15367" t="inlineStr"/>
      <c r="S15367" t="inlineStr"/>
      <c r="T15367" t="inlineStr"/>
    </row>
    <row r="15368">
      <c r="A15368" s="1" t="n">
        <v>15366</v>
      </c>
      <c r="B15368" t="inlineStr">
        <is>
          <t>DNLTLWTSDMQGDGEEQNKEALQDVEDENQ</t>
        </is>
      </c>
      <c r="C15368" t="inlineStr">
        <is>
          <t>P62258</t>
        </is>
      </c>
      <c r="D15368" t="inlineStr">
        <is>
          <t>1433E_HUMAN</t>
        </is>
      </c>
      <c r="E15368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5368" t="inlineStr">
        <is>
          <t>RecName: Full=14-3-3 protein epsilon; Short=14-3-3E;</t>
        </is>
      </c>
      <c r="G15368" t="inlineStr">
        <is>
          <t>3D-structure|Acetylation|Alternative splicing|Cytoplasm|Direct protein sequencing|Host-virus interaction|Isopeptide bond|Nucleus|Phosphoprotein|Reference proteome|Ubl conjugation</t>
        </is>
      </c>
      <c r="H15368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5368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5368" t="inlineStr"/>
      <c r="K15368" t="n">
        <v>255</v>
      </c>
      <c r="L15368" t="n">
        <v>226</v>
      </c>
      <c r="M15368" t="n">
        <v>255</v>
      </c>
      <c r="N15368" t="n">
        <v>225</v>
      </c>
      <c r="O15368" t="inlineStr">
        <is>
          <t>QLLR(225).(226)DNLTLWTSDMQGDGEEQNKEALQDVEDENQ</t>
        </is>
      </c>
      <c r="P15368" t="inlineStr">
        <is>
          <t>QLLRDNLT</t>
        </is>
      </c>
      <c r="Q15368" t="inlineStr">
        <is>
          <t>Internal</t>
        </is>
      </c>
      <c r="R15368" t="inlineStr"/>
      <c r="S15368" t="inlineStr">
        <is>
          <t>S01.151</t>
        </is>
      </c>
      <c r="T15368" t="inlineStr">
        <is>
          <t>trypsin 1</t>
        </is>
      </c>
    </row>
    <row r="15369">
      <c r="A15369" s="1" t="n">
        <v>15367</v>
      </c>
      <c r="B15369" t="inlineStr">
        <is>
          <t>DITSDTSGDFR</t>
        </is>
      </c>
      <c r="C15369" t="inlineStr">
        <is>
          <t>P04083</t>
        </is>
      </c>
      <c r="D15369" t="inlineStr">
        <is>
          <t>ANXA1_HUMAN</t>
        </is>
      </c>
      <c r="E1536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536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536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536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536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5369" t="inlineStr"/>
      <c r="K15369" t="n">
        <v>346</v>
      </c>
      <c r="L15369" t="n">
        <v>167</v>
      </c>
      <c r="M15369" t="n">
        <v>177</v>
      </c>
      <c r="N15369" t="n">
        <v>166</v>
      </c>
      <c r="O15369" t="inlineStr">
        <is>
          <t>DLAK(166).(167)DITSDTSGDFR</t>
        </is>
      </c>
      <c r="P15369" t="inlineStr">
        <is>
          <t>DLAKDITS</t>
        </is>
      </c>
      <c r="Q15369" t="inlineStr">
        <is>
          <t>Internal</t>
        </is>
      </c>
      <c r="R15369" t="inlineStr"/>
      <c r="S15369" t="inlineStr">
        <is>
          <t>S01.151</t>
        </is>
      </c>
      <c r="T15369" t="inlineStr">
        <is>
          <t>trypsin 1</t>
        </is>
      </c>
    </row>
    <row r="15370">
      <c r="A15370" s="1" t="n">
        <v>15368</v>
      </c>
      <c r="B15370" t="inlineStr">
        <is>
          <t>NIGKTLVTR</t>
        </is>
      </c>
      <c r="C15370" t="inlineStr">
        <is>
          <t>P61247</t>
        </is>
      </c>
      <c r="D15370" t="inlineStr">
        <is>
          <t>RS3A_HUMAN</t>
        </is>
      </c>
      <c r="E15370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5370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5370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5370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5370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5370" t="inlineStr"/>
      <c r="K15370" t="n">
        <v>264</v>
      </c>
      <c r="L15370" t="n">
        <v>43</v>
      </c>
      <c r="M15370" t="n">
        <v>51</v>
      </c>
      <c r="N15370" t="n">
        <v>42</v>
      </c>
      <c r="O15370" t="inlineStr">
        <is>
          <t>FNIR(42).(43)NIGKTLVTR</t>
        </is>
      </c>
      <c r="P15370" t="inlineStr">
        <is>
          <t>FNIRNIGK</t>
        </is>
      </c>
      <c r="Q15370" t="inlineStr">
        <is>
          <t>Internal</t>
        </is>
      </c>
      <c r="R15370" t="inlineStr"/>
      <c r="S15370" t="inlineStr"/>
      <c r="T15370" t="inlineStr"/>
    </row>
    <row r="15371">
      <c r="A15371" s="1" t="n">
        <v>15369</v>
      </c>
      <c r="B15371" t="inlineStr">
        <is>
          <t>MGPLGLDHMASSIER</t>
        </is>
      </c>
      <c r="C15371" t="inlineStr">
        <is>
          <t>P52272</t>
        </is>
      </c>
      <c r="D15371" t="inlineStr">
        <is>
          <t>HNRPM_HUMAN</t>
        </is>
      </c>
      <c r="E1537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5371" t="inlineStr">
        <is>
          <t>RecName: Full=Heterogeneous nuclear ribonucleoprotein M; Short=hnRNP M;</t>
        </is>
      </c>
      <c r="G1537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5371" t="inlineStr">
        <is>
          <t>GO:0071013|GO:0062023|GO:0070062|GO:0016020|GO:0016363|GO:0005730|GO:0005654|GO:0005634|GO:0042382|GO:0005681|GO:0045202|GO:0003729|GO:0019904|GO:0003723|GO:0000380|GO:0000398</t>
        </is>
      </c>
      <c r="I1537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5371" t="inlineStr"/>
      <c r="K15371" t="n">
        <v>730</v>
      </c>
      <c r="L15371" t="n">
        <v>457</v>
      </c>
      <c r="M15371" t="n">
        <v>471</v>
      </c>
      <c r="N15371" t="n">
        <v>456</v>
      </c>
      <c r="O15371" t="inlineStr">
        <is>
          <t>GIER(456).(457)MGPLGLDHMASSIER</t>
        </is>
      </c>
      <c r="P15371" t="inlineStr">
        <is>
          <t>GIERMGPL</t>
        </is>
      </c>
      <c r="Q15371" t="inlineStr">
        <is>
          <t>Internal</t>
        </is>
      </c>
      <c r="R15371" t="inlineStr"/>
      <c r="S15371" t="inlineStr">
        <is>
          <t>S01.151</t>
        </is>
      </c>
      <c r="T15371" t="inlineStr">
        <is>
          <t>trypsin 1</t>
        </is>
      </c>
    </row>
    <row r="15372">
      <c r="A15372" s="1" t="n">
        <v>15370</v>
      </c>
      <c r="B15372" t="inlineStr">
        <is>
          <t>GTVLLSGPR</t>
        </is>
      </c>
      <c r="C15372" t="inlineStr">
        <is>
          <t>Q07020</t>
        </is>
      </c>
      <c r="D15372" t="inlineStr">
        <is>
          <t>RL18_HUMAN</t>
        </is>
      </c>
      <c r="E15372" t="inlineStr">
        <is>
          <t>MGVDIRHNKDRKVRRKEPKSQDIYLRLLVKLYRFLARRTNSTFNQVVLKRLFMSRTNRPPLSLSRMIRKMKLPGRENKTAVVVGTITDDVRVQEVPKLKVCALRVTSRARSRILRAGGKILTFDQLALDSPKGCGTVLLSGPRKGREVYRHFGKAPGTPHSHTKPYVRSKGRKFERARGRRASRGYKN</t>
        </is>
      </c>
      <c r="F15372" t="inlineStr">
        <is>
          <t>RecName: Full=Large ribosomal subunit protein eL18 {ECO:0000303|PubMed:24524803}; AltName: Full=60S ribosomal protein L18;</t>
        </is>
      </c>
      <c r="G1537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5372" t="inlineStr">
        <is>
          <t>GO:0005737|GO:0005829|GO:0022625|GO:0022626|GO:0005783|GO:0005925|GO:0016020|GO:0005730|GO:0005634|GO:0042788|GO:0005791|GO:0003723|GO:0003735|GO:0002181|GO:0006412</t>
        </is>
      </c>
      <c r="I1537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5372" t="inlineStr"/>
      <c r="K15372" t="n">
        <v>188</v>
      </c>
      <c r="L15372" t="n">
        <v>135</v>
      </c>
      <c r="M15372" t="n">
        <v>143</v>
      </c>
      <c r="N15372" t="n">
        <v>134</v>
      </c>
      <c r="O15372" t="inlineStr">
        <is>
          <t>PKGC(134).(135)GTVLLSGPR</t>
        </is>
      </c>
      <c r="P15372" t="inlineStr">
        <is>
          <t>PKGCGTVL</t>
        </is>
      </c>
      <c r="Q15372" t="inlineStr">
        <is>
          <t>Internal</t>
        </is>
      </c>
      <c r="R15372" t="inlineStr"/>
      <c r="S15372" t="inlineStr"/>
      <c r="T15372" t="inlineStr"/>
    </row>
    <row r="15373">
      <c r="A15373" s="1" t="n">
        <v>15371</v>
      </c>
      <c r="B15373" t="inlineStr">
        <is>
          <t>QAFPNTNR</t>
        </is>
      </c>
      <c r="C15373" t="inlineStr">
        <is>
          <t>P26641</t>
        </is>
      </c>
      <c r="D15373" t="inlineStr">
        <is>
          <t>EF1G_HUMAN</t>
        </is>
      </c>
      <c r="E1537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5373" t="inlineStr">
        <is>
          <t>RecName: Full=Elongation factor 1-gamma; Short=EF-1-gamma; AltName: Full=eEF-1B gamma;</t>
        </is>
      </c>
      <c r="G15373" t="inlineStr">
        <is>
          <t>3D-structure|Acetylation|Alternative splicing|Direct protein sequencing|Elongation factor|Isopeptide bond|Protein biosynthesis|Reference proteome|Ubl conjugation</t>
        </is>
      </c>
      <c r="H15373" t="inlineStr">
        <is>
          <t>GO:0005737|GO:0005829|GO:0070062|GO:0016020|GO:0005634|GO:0045296|GO:0003746|GO:0009615|GO:0006414</t>
        </is>
      </c>
      <c r="I15373" t="inlineStr">
        <is>
          <t>C:cytoplasm|C:cytosol|C:extracellular exosome|C:membrane|C:nucleus|F:cadherin binding|F:translation elongation factor activity|P:response to virus|P:translational elongation</t>
        </is>
      </c>
      <c r="J15373" t="inlineStr"/>
      <c r="K15373" t="n">
        <v>437</v>
      </c>
      <c r="L15373" t="n">
        <v>182</v>
      </c>
      <c r="M15373" t="n">
        <v>189</v>
      </c>
      <c r="N15373" t="n">
        <v>181</v>
      </c>
      <c r="O15373" t="inlineStr">
        <is>
          <t>PSFR(181).(182)QAFPNTNR</t>
        </is>
      </c>
      <c r="P15373" t="inlineStr">
        <is>
          <t>PSFRQAFP</t>
        </is>
      </c>
      <c r="Q15373" t="inlineStr">
        <is>
          <t>Internal</t>
        </is>
      </c>
      <c r="R15373" t="inlineStr"/>
      <c r="S15373" t="inlineStr">
        <is>
          <t>C01.032|C01.034|S01.151</t>
        </is>
      </c>
      <c r="T15373" t="inlineStr">
        <is>
          <t>cathepsin L|cathepsin S|trypsin 1</t>
        </is>
      </c>
    </row>
    <row r="15374">
      <c r="A15374" s="1" t="n">
        <v>15372</v>
      </c>
      <c r="B15374" t="inlineStr">
        <is>
          <t>VSKDELQR</t>
        </is>
      </c>
      <c r="C15374" t="inlineStr">
        <is>
          <t>Q9Y5P4</t>
        </is>
      </c>
      <c r="D15374" t="inlineStr">
        <is>
          <t>CERT_HUMAN</t>
        </is>
      </c>
      <c r="E15374" t="inlineStr">
        <is>
          <t>MSDNQSWNSSGSEEDPETESGPPVERCGVLSKWTNYIHGWQDRWVVLKNNALSYYKSEDETEYGCRGSICLSKAVITPHDFDECRFDISVNDSVWYLRAQDPDHRQQWIDAIEQHKTESGYGSESSLRRHGSMVSLVSGASGYSATSTSSFKKGHSLREKLAEMETFRDILCRQVDTLQKYFDACADAVSKDELQRDKVVEDDEDDFPTTRSDGDFLHSTNGNKEKLFPHVTPKGINGIDFKGEAITFKATTAGILATLSHCIELMVKREDSWQKRLDKETEKKRRTEEAYKNAMTELKKKSHFGGPDYEEGPNSLINEEEFFDAVEAALDRQDKIEEQSQSEKVRLHWPTSLPSGDAFSSVGTHRFVQKPYSRSSSMSSIDLVSASDDVHRFSSQVEEMVQNHMTYSLQDVGGDANWQLVVEEGEMKVYRREVEENGIVLDPLKATHAVKGVTGHEVCNYFWNVDVRNDWETTIENFHVVETLADNAIIIYQTHKRVWPASQRDVLYLSVIRKIPALTENDPETWIVCNFSVDHDSAPLNNRCVRAKINVAMICQTLVSPPEGNQEISRDNILCKITYVANVNPGGWAPASVLRAVAKREYPKFLKRFTSYVQEKTAGKPILF</t>
        </is>
      </c>
      <c r="F15374" t="inlineStr">
        <is>
          <t>RecName: Full=Ceramide transfer protein {ECO:0000303|PubMed:14685229, ECO:0000305}; Short=hCERT {ECO:0000303|PubMed:14685229}; AltName: Full=Collagen type IV alpha-3-binding protein {ECO:0000305}; AltName: Full=Goodpasture antigen-binding protein {ECO:0000303|PubMed:10212244}; Short=GPBP; AltName: Full=START domain-containing protein 11; Short=StARD11; AltName: Full=StAR-related lipid transfer protein 11;</t>
        </is>
      </c>
      <c r="G15374" t="inlineStr">
        <is>
          <t>3D-structure|Alternative splicing|Coiled coil|Cytoplasm|Disease variant|Endoplasmic reticulum|Golgi apparatus|Intellectual disability|Lipid transport|Lipid-binding|Phosphoprotein|Reference proteome|Transport</t>
        </is>
      </c>
      <c r="H15374" t="inlineStr">
        <is>
          <t>GO:0005829|GO:0005789|GO:0005794|GO:0005739|GO:0005654|GO:1902387|GO:1902388|GO:0097001|GO:0120017|GO:0042802|GO:0016301|GO:0070273|GO:0000902|GO:0008283|GO:0006672|GO:0035627|GO:0007029|GO:0035621|GO:0003007|GO:0006955|GO:0001701|GO:0120009|GO:0120012|GO:0055088|GO:0070584|GO:0006936|GO:0034976|GO:0007165</t>
        </is>
      </c>
      <c r="I15374" t="inlineStr">
        <is>
          <t>C:cytosol|C:endoplasmic reticulum membrane|C:Golgi apparatus|C:mitochondrion|C:nucleoplasm|F:ceramide 1-phosphate binding|F:ceramide 1-phosphate transfer activity|F:ceramide binding|F:ceramide transfer activity|F:identical protein binding|F:kinase activity|F:phosphatidylinositol-4-phosphate binding|P:cell morphogenesis|P:cell population proliferation|P:ceramide metabolic process|P:ceramide transport|P:endoplasmic reticulum organization|P:ER to Golgi ceramide transport|P:heart morphogenesis|P:immune response|P:in utero embryonic development|P:intermembrane lipid transfer|P:intermembrane sphingolipid transfer|P:lipid homeostasis|P:mitochondrion morphogenesis|P:muscle contraction|P:response to endoplasmic reticulum stress|P:signal transduction</t>
        </is>
      </c>
      <c r="J15374" t="inlineStr"/>
      <c r="K15374" t="n">
        <v>624</v>
      </c>
      <c r="L15374" t="n">
        <v>189</v>
      </c>
      <c r="M15374" t="n">
        <v>196</v>
      </c>
      <c r="N15374" t="n">
        <v>188</v>
      </c>
      <c r="O15374" t="inlineStr">
        <is>
          <t>CADA(188).(189)VSKDELQR</t>
        </is>
      </c>
      <c r="P15374" t="inlineStr">
        <is>
          <t>CADAVSKD</t>
        </is>
      </c>
      <c r="Q15374" t="inlineStr">
        <is>
          <t>Internal</t>
        </is>
      </c>
      <c r="R15374" t="inlineStr"/>
      <c r="S15374" t="inlineStr"/>
      <c r="T15374" t="inlineStr"/>
    </row>
    <row r="15375">
      <c r="A15375" s="1" t="n">
        <v>15373</v>
      </c>
      <c r="B15375" t="inlineStr">
        <is>
          <t>LIAKYVDSKLR</t>
        </is>
      </c>
      <c r="C15375" t="inlineStr">
        <is>
          <t>Q13620</t>
        </is>
      </c>
      <c r="D15375" t="inlineStr">
        <is>
          <t>CUL4B_HUMAN</t>
        </is>
      </c>
      <c r="E15375" t="inlineStr">
        <is>
          <t>MMSQSSGSGDGNDDEATTSKDG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F15375" t="inlineStr">
        <is>
          <t>RecName: Full=Cullin-4B {ECO:0000305}; Short=CUL-4B {ECO:0000303|PubMed:14578910};</t>
        </is>
      </c>
      <c r="G15375" t="inlineStr">
        <is>
          <t>3D-structure|Acetylation|Alternative splicing|Cell cycle|Cytoplasm|Disease variant|DNA damage|DNA repair|Dwarfism|Intellectual disability|Isopeptide bond|Nucleus|Phosphoprotein|Reference proteome|Ubl conjugation|Ubl conjugation pathway</t>
        </is>
      </c>
      <c r="H15375" t="inlineStr">
        <is>
          <t>GO:0080008|GO:0031464|GO:0031465|GO:0005829|GO:0070062|GO:0005654|GO:0005634|GO:0031625|GO:0048708|GO:0034644|GO:0006974|GO:0000082|GO:0010467|GO:0031175|GO:1900087|GO:0045732|GO:0010498|GO:0016567|GO:0042254|GO:0006511|GO:0070914</t>
        </is>
      </c>
      <c r="I15375" t="inlineStr">
        <is>
          <t>C:Cul4-RING E3 ubiquitin ligase complex|C:Cul4A-RING E3 ubiquitin ligase complex|C:Cul4B-RING E3 ubiquitin ligase complex|C:cytosol|C:extracellular exosome|C:nucleoplasm|C:nucleus|F:ubiquitin protein ligase binding|P:astrocyte differentiation|P:cellular response to UV|P:DNA damage response|P:G1/S transition of mitotic cell cycle|P:gene expression|P:neuron projection development|P:positive regulation of G1/S transition of mitotic cell cycle|P:positive regulation of protein catabolic process|P:proteasomal protein catabolic process|P:protein ubiquitination|P:ribosome biogenesis|P:ubiquitin-dependent protein catabolic process|P:UV-damage excision repair</t>
        </is>
      </c>
      <c r="J15375" t="inlineStr"/>
      <c r="K15375" t="n">
        <v>913</v>
      </c>
      <c r="L15375" t="n">
        <v>562</v>
      </c>
      <c r="M15375" t="n">
        <v>572</v>
      </c>
      <c r="N15375" t="n">
        <v>561</v>
      </c>
      <c r="O15375" t="inlineStr">
        <is>
          <t>KPAE(561).(562)LIAKYVDSKLR</t>
        </is>
      </c>
      <c r="P15375" t="inlineStr">
        <is>
          <t>KPAELIAK</t>
        </is>
      </c>
      <c r="Q15375" t="inlineStr">
        <is>
          <t>Internal</t>
        </is>
      </c>
      <c r="R15375" t="inlineStr"/>
      <c r="S15375" t="inlineStr"/>
      <c r="T15375" t="inlineStr"/>
    </row>
    <row r="15376">
      <c r="A15376" s="1" t="n">
        <v>15374</v>
      </c>
      <c r="B15376" t="inlineStr">
        <is>
          <t>VLPVQCTGKR</t>
        </is>
      </c>
      <c r="C15376" t="inlineStr">
        <is>
          <t>P05026</t>
        </is>
      </c>
      <c r="D15376" t="inlineStr">
        <is>
          <t>AT1B1_HUMAN</t>
        </is>
      </c>
      <c r="E15376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15376" t="inlineStr">
        <is>
          <t>RecName: Full=Sodium/potassium-transporting ATPase subunit beta-1; AltName: Full=Sodium/potassium-dependent ATPase subunit beta-1;</t>
        </is>
      </c>
      <c r="G15376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15376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15376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15376" t="inlineStr"/>
      <c r="K15376" t="n">
        <v>303</v>
      </c>
      <c r="L15376" t="n">
        <v>208</v>
      </c>
      <c r="M15376" t="n">
        <v>217</v>
      </c>
      <c r="N15376" t="n">
        <v>207</v>
      </c>
      <c r="O15376" t="inlineStr">
        <is>
          <t>YNPN(207).(208)VLPVQCTGKR</t>
        </is>
      </c>
      <c r="P15376" t="inlineStr">
        <is>
          <t>YNPNVLPV</t>
        </is>
      </c>
      <c r="Q15376" t="inlineStr">
        <is>
          <t>Internal</t>
        </is>
      </c>
      <c r="R15376" t="inlineStr"/>
      <c r="S15376" t="inlineStr"/>
      <c r="T15376" t="inlineStr"/>
    </row>
    <row r="15377">
      <c r="A15377" s="1" t="n">
        <v>15375</v>
      </c>
      <c r="B15377" t="inlineStr">
        <is>
          <t>GQVPPLVTTNFLVKDQGNASPR</t>
        </is>
      </c>
      <c r="C15377" t="inlineStr">
        <is>
          <t>P53992</t>
        </is>
      </c>
      <c r="D15377" t="inlineStr">
        <is>
          <t>SC24C_HUMAN</t>
        </is>
      </c>
      <c r="E15377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5377" t="inlineStr">
        <is>
          <t>RecName: Full=Protein transport protein Sec24C {ECO:0000305}; AltName: Full=SEC24-related protein C;</t>
        </is>
      </c>
      <c r="G15377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5377" t="inlineStr">
        <is>
          <t>GO:0030127|GO:0005829|GO:0070971|GO:0005789|GO:0012507|GO:0000149|GO:0008270|GO:0090110|GO:0006888|GO:0001701|GO:0006886</t>
        </is>
      </c>
      <c r="I15377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5377" t="inlineStr"/>
      <c r="K15377" t="n">
        <v>1094</v>
      </c>
      <c r="L15377" t="n">
        <v>351</v>
      </c>
      <c r="M15377" t="n">
        <v>372</v>
      </c>
      <c r="N15377" t="n">
        <v>350</v>
      </c>
      <c r="O15377" t="inlineStr">
        <is>
          <t>TGVR(350).(351)GQVPPLVTTNFLVKDQGNASPR</t>
        </is>
      </c>
      <c r="P15377" t="inlineStr">
        <is>
          <t>TGVRGQVP</t>
        </is>
      </c>
      <c r="Q15377" t="inlineStr">
        <is>
          <t>Internal</t>
        </is>
      </c>
      <c r="R15377" t="inlineStr"/>
      <c r="S15377" t="inlineStr">
        <is>
          <t>S01.151</t>
        </is>
      </c>
      <c r="T15377" t="inlineStr">
        <is>
          <t>trypsin 1</t>
        </is>
      </c>
    </row>
    <row r="15378">
      <c r="A15378" s="1" t="n">
        <v>15376</v>
      </c>
      <c r="B15378" t="inlineStr">
        <is>
          <t>AAIGLLAR</t>
        </is>
      </c>
      <c r="C15378" t="inlineStr">
        <is>
          <t>P07741</t>
        </is>
      </c>
      <c r="D15378" t="inlineStr">
        <is>
          <t>APT_HUMAN</t>
        </is>
      </c>
      <c r="E15378" t="inlineStr">
        <is>
          <t>MADSELQLVEQRIRSFPDFPTPGVVFRDISPVLKDPASFRAAIGLLARHLKATHGGRIDYIAGLDSRGFLFGPSLAQELGLGCVLIRKRGKLPGPTLWASYSLEYGKAELEIQKDALEPGQRVVVVDDLLATGGTMNAACELLGRLQAEVLECVSLVELTSLKGREKLAPVPFFSLLQYE</t>
        </is>
      </c>
      <c r="F15378" t="inlineStr">
        <is>
          <t>RecName: Full=Adenine phosphoribosyltransferase {ECO:0000305}; Short=APRT; EC=2.4.2.7 {ECO:0000269|PubMed:15196008};</t>
        </is>
      </c>
      <c r="G15378" t="inlineStr">
        <is>
          <t>3D-structure|Acetylation|Alternative splicing|Cytoplasm|Direct protein sequencing|Disease variant|Glycosyltransferase|Phosphoprotein|Purine salvage|Reference proteome|Transferase</t>
        </is>
      </c>
      <c r="H15378" t="inlineStr">
        <is>
          <t>GO:0005737|GO:0005829|GO:0070062|GO:0005576|GO:0005654|GO:0034774|GO:0002055|GO:0003999|GO:0016208|GO:0006168|GO:0044209|GO:0032263|GO:0007625|GO:0032264|GO:0006166</t>
        </is>
      </c>
      <c r="I15378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5378" t="inlineStr"/>
      <c r="K15378" t="n">
        <v>180</v>
      </c>
      <c r="L15378" t="n">
        <v>41</v>
      </c>
      <c r="M15378" t="n">
        <v>48</v>
      </c>
      <c r="N15378" t="n">
        <v>40</v>
      </c>
      <c r="O15378" t="inlineStr">
        <is>
          <t>ASFR(40).(41)AAIGLLAR</t>
        </is>
      </c>
      <c r="P15378" t="inlineStr">
        <is>
          <t>ASFRAAIG</t>
        </is>
      </c>
      <c r="Q15378" t="inlineStr">
        <is>
          <t>Internal</t>
        </is>
      </c>
      <c r="R15378" t="inlineStr"/>
      <c r="S15378" t="inlineStr">
        <is>
          <t>S01.151</t>
        </is>
      </c>
      <c r="T15378" t="inlineStr">
        <is>
          <t>trypsin 1</t>
        </is>
      </c>
    </row>
    <row r="15379">
      <c r="A15379" s="1" t="n">
        <v>15377</v>
      </c>
      <c r="B15379" t="inlineStr">
        <is>
          <t>SNKEIFLR</t>
        </is>
      </c>
      <c r="C15379" t="inlineStr">
        <is>
          <t>P07900</t>
        </is>
      </c>
      <c r="D15379" t="inlineStr">
        <is>
          <t>HS90A_HUMAN</t>
        </is>
      </c>
      <c r="E1537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37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37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37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37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379" t="inlineStr"/>
      <c r="K15379" t="n">
        <v>732</v>
      </c>
      <c r="L15379" t="n">
        <v>39</v>
      </c>
      <c r="M15379" t="n">
        <v>46</v>
      </c>
      <c r="N15379" t="n">
        <v>38</v>
      </c>
      <c r="O15379" t="inlineStr">
        <is>
          <t>NTFY(38).(39)SNKEIFLR</t>
        </is>
      </c>
      <c r="P15379" t="inlineStr">
        <is>
          <t>NTFYSNKE</t>
        </is>
      </c>
      <c r="Q15379" t="inlineStr">
        <is>
          <t>Internal</t>
        </is>
      </c>
      <c r="R15379" t="inlineStr"/>
      <c r="S15379" t="inlineStr"/>
      <c r="T15379" t="inlineStr"/>
    </row>
    <row r="15380">
      <c r="A15380" s="1" t="n">
        <v>15378</v>
      </c>
      <c r="B15380" t="inlineStr">
        <is>
          <t>VIESNWNEIVDSFDDMNLSESLLR</t>
        </is>
      </c>
      <c r="C15380" t="inlineStr">
        <is>
          <t>P60842</t>
        </is>
      </c>
      <c r="D15380" t="inlineStr">
        <is>
          <t>IF4A1_HUMAN</t>
        </is>
      </c>
      <c r="E1538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380" t="inlineStr">
        <is>
          <t>RecName: Full=Eukaryotic initiation factor 4A-I; Short=eIF-4A-I; Short=eIF4A-I; EC=3.6.4.13; AltName: Full=ATP-dependent RNA helicase eIF4A-1;</t>
        </is>
      </c>
      <c r="G1538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380" t="inlineStr">
        <is>
          <t>GO:0005737|GO:0005829|GO:0016281|GO:0070062|GO:0016020|GO:0005524|GO:0016887|GO:0003725|GO:0004386|GO:0003729|GO:0003723|GO:0000339|GO:0003724|GO:0008135|GO:0003743|GO:0002183|GO:0006413</t>
        </is>
      </c>
      <c r="I1538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380" t="inlineStr"/>
      <c r="K15380" t="n">
        <v>406</v>
      </c>
      <c r="L15380" t="n">
        <v>22</v>
      </c>
      <c r="M15380" t="n">
        <v>45</v>
      </c>
      <c r="N15380" t="n">
        <v>21</v>
      </c>
      <c r="O15380" t="inlineStr">
        <is>
          <t>EPEG(21).(22)VIESNWNEIVDSFDDMNLSESLLR</t>
        </is>
      </c>
      <c r="P15380" t="inlineStr">
        <is>
          <t>EPEGVIES</t>
        </is>
      </c>
      <c r="Q15380" t="inlineStr">
        <is>
          <t>Internal</t>
        </is>
      </c>
      <c r="R15380" t="inlineStr"/>
      <c r="S15380" t="inlineStr"/>
      <c r="T15380" t="inlineStr"/>
    </row>
    <row r="15381">
      <c r="A15381" s="1" t="n">
        <v>15379</v>
      </c>
      <c r="B15381" t="inlineStr">
        <is>
          <t>QIHKFEELNR</t>
        </is>
      </c>
      <c r="C15381" t="inlineStr">
        <is>
          <t>Q9Y262</t>
        </is>
      </c>
      <c r="D15381" t="inlineStr">
        <is>
          <t>EIF3L_HUMAN</t>
        </is>
      </c>
      <c r="E15381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5381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5381" t="inlineStr">
        <is>
          <t>3D-structure|Acetylation|Alternative splicing|Cytoplasm|Initiation factor|Phosphoprotein|Protein biosynthesis|Reference proteome</t>
        </is>
      </c>
      <c r="H15381" t="inlineStr">
        <is>
          <t>GO:0005829|GO:0016282|GO:0033290|GO:0005852|GO:0001650|GO:0016020|GO:0005654|GO:0045202|GO:0003723|GO:0003743|GO:0001732|GO:0006413|GO:0075525</t>
        </is>
      </c>
      <c r="I15381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5381" t="inlineStr"/>
      <c r="K15381" t="n">
        <v>564</v>
      </c>
      <c r="L15381" t="n">
        <v>546</v>
      </c>
      <c r="M15381" t="n">
        <v>555</v>
      </c>
      <c r="N15381" t="n">
        <v>545</v>
      </c>
      <c r="O15381" t="inlineStr">
        <is>
          <t>FFIR(545).(546)QIHKFEELNR</t>
        </is>
      </c>
      <c r="P15381" t="inlineStr">
        <is>
          <t>FFIRQIHK</t>
        </is>
      </c>
      <c r="Q15381" t="inlineStr">
        <is>
          <t>Internal</t>
        </is>
      </c>
      <c r="R15381" t="inlineStr"/>
      <c r="S15381" t="inlineStr"/>
      <c r="T15381" t="inlineStr"/>
    </row>
    <row r="15382">
      <c r="A15382" s="1" t="n">
        <v>15380</v>
      </c>
      <c r="B15382" t="inlineStr">
        <is>
          <t>QSVYEEKLKQFEER</t>
        </is>
      </c>
      <c r="C15382" t="inlineStr">
        <is>
          <t>Q14152</t>
        </is>
      </c>
      <c r="D15382" t="inlineStr">
        <is>
          <t>EIF3A_HUMAN</t>
        </is>
      </c>
      <c r="E1538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538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538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538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538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5382" t="inlineStr"/>
      <c r="K15382" t="n">
        <v>1382</v>
      </c>
      <c r="L15382" t="n">
        <v>769</v>
      </c>
      <c r="M15382" t="n">
        <v>782</v>
      </c>
      <c r="N15382" t="n">
        <v>768</v>
      </c>
      <c r="O15382" t="inlineStr">
        <is>
          <t>KAAR(768).(769)QSVYEEKLKQFEER</t>
        </is>
      </c>
      <c r="P15382" t="inlineStr">
        <is>
          <t>KAARQSVY</t>
        </is>
      </c>
      <c r="Q15382" t="inlineStr">
        <is>
          <t>Internal</t>
        </is>
      </c>
      <c r="R15382" t="inlineStr"/>
      <c r="S15382" t="inlineStr">
        <is>
          <t>C01.036</t>
        </is>
      </c>
      <c r="T15382" t="inlineStr">
        <is>
          <t>cathepsin K</t>
        </is>
      </c>
    </row>
    <row r="15383">
      <c r="A15383" s="1" t="n">
        <v>15381</v>
      </c>
      <c r="B15383" t="inlineStr">
        <is>
          <t>KEGICALGGTSELSSEGTQHSYSEEEKYAF</t>
        </is>
      </c>
      <c r="C15383" t="inlineStr">
        <is>
          <t>P13797</t>
        </is>
      </c>
      <c r="D15383" t="inlineStr">
        <is>
          <t>PLST_HUMAN</t>
        </is>
      </c>
      <c r="E15383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383" t="inlineStr">
        <is>
          <t>RecName: Full=Plastin-3; AltName: Full=T-plastin;</t>
        </is>
      </c>
      <c r="G15383" t="inlineStr">
        <is>
          <t>3D-structure|Actin-binding|Alternative splicing|Calcium|Cytoplasm|Direct protein sequencing|Disease variant|Metal-binding|Phosphoprotein|Reference proteome|Repeat</t>
        </is>
      </c>
      <c r="H15383" t="inlineStr">
        <is>
          <t>GO:0005884|GO:0032432|GO:0005737|GO:0005829|GO:0005886|GO:0051015|GO:0005509|GO:0051017|GO:0051639|GO:0060348</t>
        </is>
      </c>
      <c r="I15383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383" t="inlineStr"/>
      <c r="K15383" t="n">
        <v>630</v>
      </c>
      <c r="L15383" t="n">
        <v>100</v>
      </c>
      <c r="M15383" t="n">
        <v>129</v>
      </c>
      <c r="N15383" t="n">
        <v>99</v>
      </c>
      <c r="O15383" t="inlineStr">
        <is>
          <t>AINR(99).(100)KEGICALGGTSELSSEGTQHSYSEEEKYAF</t>
        </is>
      </c>
      <c r="P15383" t="inlineStr">
        <is>
          <t>AINRKEGI</t>
        </is>
      </c>
      <c r="Q15383" t="inlineStr">
        <is>
          <t>Internal</t>
        </is>
      </c>
      <c r="R15383" t="inlineStr"/>
      <c r="S15383" t="inlineStr"/>
      <c r="T15383" t="inlineStr"/>
    </row>
    <row r="15384">
      <c r="A15384" s="1" t="n">
        <v>15382</v>
      </c>
      <c r="B15384" t="inlineStr">
        <is>
          <t>FIAEFKR</t>
        </is>
      </c>
      <c r="C15384" t="inlineStr">
        <is>
          <t>P11142</t>
        </is>
      </c>
      <c r="D15384" t="inlineStr">
        <is>
          <t>HSP7C_HUMAN</t>
        </is>
      </c>
      <c r="E1538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38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38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38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38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384" t="inlineStr"/>
      <c r="K15384" t="n">
        <v>646</v>
      </c>
      <c r="L15384" t="n">
        <v>241</v>
      </c>
      <c r="M15384" t="n">
        <v>247</v>
      </c>
      <c r="N15384" t="n">
        <v>240</v>
      </c>
      <c r="O15384" t="inlineStr">
        <is>
          <t>MVNH(240).(241)FIAEFKR</t>
        </is>
      </c>
      <c r="P15384" t="inlineStr">
        <is>
          <t>MVNHFIAE</t>
        </is>
      </c>
      <c r="Q15384" t="inlineStr">
        <is>
          <t>Internal</t>
        </is>
      </c>
      <c r="R15384" t="inlineStr"/>
      <c r="S15384" t="inlineStr"/>
      <c r="T15384" t="inlineStr"/>
    </row>
    <row r="15385">
      <c r="A15385" s="1" t="n">
        <v>15383</v>
      </c>
      <c r="B15385" t="inlineStr">
        <is>
          <t>NLQKIIKER</t>
        </is>
      </c>
      <c r="C15385" t="inlineStr">
        <is>
          <t>Q13813</t>
        </is>
      </c>
      <c r="D15385" t="inlineStr">
        <is>
          <t>SPTN1_HUMAN</t>
        </is>
      </c>
      <c r="E153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385" t="inlineStr">
        <is>
          <t>RecName: Full=Spectrin alpha chain, non-erythrocytic 1; AltName: Full=Alpha-II spectrin; AltName: Full=Fodrin alpha chain; AltName: Full=Spectrin, non-erythroid alpha subunit;</t>
        </is>
      </c>
      <c r="G153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3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3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385" t="inlineStr"/>
      <c r="K15385" t="n">
        <v>2472</v>
      </c>
      <c r="L15385" t="n">
        <v>2181</v>
      </c>
      <c r="M15385" t="n">
        <v>2189</v>
      </c>
      <c r="N15385" t="n">
        <v>2180</v>
      </c>
      <c r="O15385" t="inlineStr">
        <is>
          <t>ETWR(2180).(2181)NLQKIIKER</t>
        </is>
      </c>
      <c r="P15385" t="inlineStr">
        <is>
          <t>ETWRNLQK</t>
        </is>
      </c>
      <c r="Q15385" t="inlineStr">
        <is>
          <t>Internal</t>
        </is>
      </c>
      <c r="R15385" t="inlineStr"/>
      <c r="S15385" t="inlineStr"/>
      <c r="T15385" t="inlineStr"/>
    </row>
    <row r="15386">
      <c r="A15386" s="1" t="n">
        <v>15384</v>
      </c>
      <c r="B15386" t="inlineStr">
        <is>
          <t>YVSSLTEEISKR</t>
        </is>
      </c>
      <c r="C15386" t="inlineStr">
        <is>
          <t>P49257</t>
        </is>
      </c>
      <c r="D15386" t="inlineStr">
        <is>
          <t>LMAN1_HUMAN</t>
        </is>
      </c>
      <c r="E15386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386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386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386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386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386" t="inlineStr"/>
      <c r="K15386" t="n">
        <v>510</v>
      </c>
      <c r="L15386" t="n">
        <v>362</v>
      </c>
      <c r="M15386" t="n">
        <v>373</v>
      </c>
      <c r="N15386" t="n">
        <v>361</v>
      </c>
      <c r="O15386" t="inlineStr">
        <is>
          <t>EQRR(361).(362)YVSSLTEEISKR</t>
        </is>
      </c>
      <c r="P15386" t="inlineStr">
        <is>
          <t>EQRRYVSS</t>
        </is>
      </c>
      <c r="Q15386" t="inlineStr">
        <is>
          <t>Internal</t>
        </is>
      </c>
      <c r="R15386" t="inlineStr"/>
      <c r="S15386" t="inlineStr">
        <is>
          <t>S01.151</t>
        </is>
      </c>
      <c r="T15386" t="inlineStr">
        <is>
          <t>trypsin 1</t>
        </is>
      </c>
    </row>
    <row r="15387">
      <c r="A15387" s="1" t="n">
        <v>15385</v>
      </c>
      <c r="B15387" t="inlineStr">
        <is>
          <t>KVIEEQLEPAVEKISIMAER</t>
        </is>
      </c>
      <c r="C15387" t="inlineStr">
        <is>
          <t>P42704</t>
        </is>
      </c>
      <c r="D15387" t="inlineStr">
        <is>
          <t>LPPRC_HUMAN</t>
        </is>
      </c>
      <c r="E1538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5387" t="inlineStr">
        <is>
          <t>RecName: Full=Leucine-rich PPR motif-containing protein, mitochondrial; AltName: Full=130 kDa leucine-rich protein; Short=LRP 130; AltName: Full=GP130; Flags: Precursor;</t>
        </is>
      </c>
      <c r="G1538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538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538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5387" t="inlineStr"/>
      <c r="K15387" t="n">
        <v>1394</v>
      </c>
      <c r="L15387" t="n">
        <v>1224</v>
      </c>
      <c r="M15387" t="n">
        <v>1243</v>
      </c>
      <c r="N15387" t="n">
        <v>1223</v>
      </c>
      <c r="O15387" t="inlineStr">
        <is>
          <t>YLFR(1223).(1224)KVIEEQLEPAVEKISIMAER</t>
        </is>
      </c>
      <c r="P15387" t="inlineStr">
        <is>
          <t>YLFRKVIE</t>
        </is>
      </c>
      <c r="Q15387" t="inlineStr">
        <is>
          <t>Internal</t>
        </is>
      </c>
      <c r="R15387" t="inlineStr"/>
      <c r="S15387" t="inlineStr">
        <is>
          <t>S01.151</t>
        </is>
      </c>
      <c r="T15387" t="inlineStr">
        <is>
          <t>trypsin 1</t>
        </is>
      </c>
    </row>
    <row r="15388">
      <c r="A15388" s="1" t="n">
        <v>15386</v>
      </c>
      <c r="B15388" t="inlineStr">
        <is>
          <t>EGTGTEMPMIGDR</t>
        </is>
      </c>
      <c r="C15388" t="inlineStr">
        <is>
          <t>Q02790</t>
        </is>
      </c>
      <c r="D15388" t="inlineStr">
        <is>
          <t>FKBP4_HUMAN</t>
        </is>
      </c>
      <c r="E15388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388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388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388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5388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5388" t="inlineStr"/>
      <c r="K15388" t="n">
        <v>459</v>
      </c>
      <c r="L15388" t="n">
        <v>40</v>
      </c>
      <c r="M15388" t="n">
        <v>52</v>
      </c>
      <c r="N15388" t="n">
        <v>39</v>
      </c>
      <c r="O15388" t="inlineStr">
        <is>
          <t>VIKR(39).(40)EGTGTEMPMIGDR</t>
        </is>
      </c>
      <c r="P15388" t="inlineStr">
        <is>
          <t>VIKREGTG</t>
        </is>
      </c>
      <c r="Q15388" t="inlineStr">
        <is>
          <t>Internal</t>
        </is>
      </c>
      <c r="R15388" t="inlineStr"/>
      <c r="S15388" t="inlineStr">
        <is>
          <t>S01.151</t>
        </is>
      </c>
      <c r="T15388" t="inlineStr">
        <is>
          <t>trypsin 1</t>
        </is>
      </c>
    </row>
    <row r="15389">
      <c r="A15389" s="1" t="n">
        <v>15387</v>
      </c>
      <c r="B15389" t="inlineStr">
        <is>
          <t>QQKSDPIQEIR</t>
        </is>
      </c>
      <c r="C15389" t="inlineStr">
        <is>
          <t>Q9BS26</t>
        </is>
      </c>
      <c r="D15389" t="inlineStr">
        <is>
          <t>ERP44_HUMAN</t>
        </is>
      </c>
      <c r="E1538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5389" t="inlineStr">
        <is>
          <t>RecName: Full=Endoplasmic reticulum resident protein 44; Short=ER protein 44; Short=ERp44; AltName: Full=Thioredoxin domain-containing protein 4; Flags: Precursor;</t>
        </is>
      </c>
      <c r="G15389" t="inlineStr">
        <is>
          <t>3D-structure|Chaperone|Direct protein sequencing|Disulfide bond|Endoplasmic reticulum|Reference proteome|Signal|Stress response</t>
        </is>
      </c>
      <c r="H15389" t="inlineStr">
        <is>
          <t>GO:0009986|GO:0005788|GO:0005789|GO:0005793|GO:0070062|GO:0005576|GO:0035580|GO:0003756|GO:0045454|GO:0009100|GO:0006457|GO:0034976|GO:0006986</t>
        </is>
      </c>
      <c r="I1538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5389" t="inlineStr"/>
      <c r="K15389" t="n">
        <v>406</v>
      </c>
      <c r="L15389" t="n">
        <v>138</v>
      </c>
      <c r="M15389" t="n">
        <v>148</v>
      </c>
      <c r="N15389" t="n">
        <v>137</v>
      </c>
      <c r="O15389" t="inlineStr">
        <is>
          <t>DYIR(137).(138)QQKSDPIQEIR</t>
        </is>
      </c>
      <c r="P15389" t="inlineStr">
        <is>
          <t>DYIRQQKS</t>
        </is>
      </c>
      <c r="Q15389" t="inlineStr">
        <is>
          <t>Internal</t>
        </is>
      </c>
      <c r="R15389" t="inlineStr"/>
      <c r="S15389" t="inlineStr"/>
      <c r="T15389" t="inlineStr"/>
    </row>
    <row r="15390">
      <c r="A15390" s="1" t="n">
        <v>15388</v>
      </c>
      <c r="B15390" t="inlineStr">
        <is>
          <t>FENLGVSSLGER</t>
        </is>
      </c>
      <c r="C15390" t="inlineStr">
        <is>
          <t>Q9Y3Z3</t>
        </is>
      </c>
      <c r="D15390" t="inlineStr">
        <is>
          <t>SAMH1_HUMAN</t>
        </is>
      </c>
      <c r="E15390" t="inlineStr">
        <is>
          <t>MQRADSEQPSKRPRCDDSPRTPSNTPSAEADWSPGLELHPDYKTWGPEQVCSFLRRGGFEEPVLLKNIRENEITGALLPCLDESRFENLGVSSLGERKKLLSYIQRLVQIHVDTMKVINDPIHGHIELHPLLVRIIDTPQFQRLRYIKQLGGGYYVFPGASHNRFEHSLGVGYLAGCLVHALGEKQPELQISERDVLCVQIAGLCHDLGHGPFSHMFDGRFIPLARPEVKWTHEQGSVMMFEHLINSNGIKPVMEQYGLIPEEDICFIKEQIVGPLESPVEDSLWPYKGRPENKSFLYEIVSNKRNGIDVDKWDYFARDCHHLGIQNNFDYKRFIKFARVCEVDNELRICARDKEVGNLYDMFHTRNSLHRRAYQHKVGNIIDTMITDAFLKADDYIEITGAGGKKYRISTAIDDMEAYTKLTDNIFLEILYSTDPKLKDAREILKQIEYRNLFKYVGETQPTGQIKIKREDYESLPKEVASAKPKVLLDVKLKAEDFIVDVINMDYGMQEKNPIDHVSFYCKTAPNRAIRITKNQVSQLLPEKFAEQLIRVYCKKVDRKSLYAARQYFVQWCADRNFTKPQDGDVIAPLITPQKKEWNDSTSVQNPTRLREASKSRVQLFKDDPM</t>
        </is>
      </c>
      <c r="F15390" t="inlineStr">
        <is>
          <t>RecName: Full=Deoxynucleoside triphosphate triphosphohydrolase SAMHD1 {ECO:0000305}; Short=dNTPase {ECO:0000305}; EC=3.1.5.- {ECO:0000269|PubMed:22056990, ECO:0000269|PubMed:23601106, ECO:0000269|PubMed:24217394, ECO:0000269|PubMed:26101257, ECO:0000269|PubMed:26294762, ECO:0000269|PubMed:26431200, ECO:0000269|PubMed:31291580}; AltName: Full=Dendritic cell-derived IFNG-induced protein {ECO:0000303|PubMed:11064105}; Short=DCIP {ECO:0000303|PubMed:11064105}; AltName: Full=Monocyte protein 5 {ECO:0000303|Ref.2}; Short=MOP-5 {ECO:0000303|Ref.2}; AltName: Full=SAM domain and HD domain-containing protein 1 {ECO:0000305}; Short=hSAMHD1 {ECO:0000303|PubMed:29379009};</t>
        </is>
      </c>
      <c r="G15390" t="inlineStr">
        <is>
          <t>3D-structure|Acetylation|Aicardi-Goutieres syndrome|Allosteric enzyme|Alternative splicing|Antiviral defense|Chromosome|Direct protein sequencing|Disease variant|DNA damage|DNA repair|DNA replication|GTP-binding|Host-virus interaction|Hydrolase|Immunity|Innate immunity|Isopeptide bond|Metal-binding|Nucleotide-binding|Nucleus|Phosphoprotein|Reference proteome|Ubl conjugation|Zinc</t>
        </is>
      </c>
      <c r="H15390" t="inlineStr">
        <is>
          <t>GO:0005654|GO:0005634|GO:0005886|GO:0035861|GO:0097197|GO:0106375|GO:0032567|GO:0008832|GO:0005525|GO:0042802|GO:0003676|GO:0003723|GO:0004540|GO:0003697|GO:0016793|GO:0008270|GO:0046061|GO:0051607|GO:0009264|GO:0006203|GO:0006974|GO:0110025|GO:0000724|GO:0006955|GO:0045087|GO:0060339|GO:0051289|GO:0045088|GO:0016446</t>
        </is>
      </c>
      <c r="I15390" t="inlineStr">
        <is>
          <t>C:nucleoplasm|C:nucleus|C:plasma membrane|C:site of double-strand break|C:tetraspanin-enriched microdomain|F:deoxynucleoside triphosphate hydrolase activity|F:dGTP binding|F:dGTPase activity|F:GTP binding|F:identical protein binding|F:nucleic acid binding|F:RNA binding|F:RNA nuclease activity|F:single-stranded DNA binding|F:triphosphoric monoester hydrolase activity|F:zinc ion binding|P:dATP catabolic process|P:defense response to virus|P:deoxyribonucleotide catabolic process|P:dGTP catabolic process|P:DNA damage response|P:DNA strand resection involved in replication fork processing|P:double-strand break repair via homologous recombination|P:immune response|P:innate immune response|P:negative regulation of type I interferon-mediated signaling pathway|P:protein homotetramerization|P:regulation of innate immune response|P:somatic hypermutation of immunoglobulin genes</t>
        </is>
      </c>
      <c r="J15390" t="inlineStr"/>
      <c r="K15390" t="n">
        <v>626</v>
      </c>
      <c r="L15390" t="n">
        <v>86</v>
      </c>
      <c r="M15390" t="n">
        <v>97</v>
      </c>
      <c r="N15390" t="n">
        <v>85</v>
      </c>
      <c r="O15390" t="inlineStr">
        <is>
          <t>DESR(85).(86)FENLGVSSLGER</t>
        </is>
      </c>
      <c r="P15390" t="inlineStr">
        <is>
          <t>DESRFENL</t>
        </is>
      </c>
      <c r="Q15390" t="inlineStr">
        <is>
          <t>Internal</t>
        </is>
      </c>
      <c r="R15390" t="inlineStr"/>
      <c r="S15390" t="inlineStr"/>
      <c r="T15390" t="inlineStr"/>
    </row>
    <row r="15391">
      <c r="A15391" s="1" t="n">
        <v>15389</v>
      </c>
      <c r="B15391" t="inlineStr">
        <is>
          <t>LFAYPDTHR</t>
        </is>
      </c>
      <c r="C15391" t="inlineStr">
        <is>
          <t>P04040</t>
        </is>
      </c>
      <c r="D15391" t="inlineStr">
        <is>
          <t>CATA_HUMAN</t>
        </is>
      </c>
      <c r="E15391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391" t="inlineStr">
        <is>
          <t>RecName: Full=Catalase; EC=1.11.1.6 {ECO:0000269|PubMed:7882369};</t>
        </is>
      </c>
      <c r="G15391" t="inlineStr">
        <is>
          <t>3D-structure|Acetylation|Direct protein sequencing|Heme|Hydrogen peroxide|Iron|Metal-binding|Mitogen|NADP|Oxidoreductase|Peroxidase|Peroxisome|Phosphoprotein|Reference proteome</t>
        </is>
      </c>
      <c r="H15391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391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391" t="inlineStr"/>
      <c r="K15391" t="n">
        <v>527</v>
      </c>
      <c r="L15391" t="n">
        <v>355</v>
      </c>
      <c r="M15391" t="n">
        <v>363</v>
      </c>
      <c r="N15391" t="n">
        <v>354</v>
      </c>
      <c r="O15391" t="inlineStr">
        <is>
          <t>LQGR(354).(355)LFAYPDTHR</t>
        </is>
      </c>
      <c r="P15391" t="inlineStr">
        <is>
          <t>LQGRLFAY</t>
        </is>
      </c>
      <c r="Q15391" t="inlineStr">
        <is>
          <t>Internal</t>
        </is>
      </c>
      <c r="R15391" t="inlineStr"/>
      <c r="S15391" t="inlineStr"/>
      <c r="T15391" t="inlineStr"/>
    </row>
    <row r="15392">
      <c r="A15392" s="1" t="n">
        <v>15390</v>
      </c>
      <c r="B15392" t="inlineStr">
        <is>
          <t>VAVPEAAEER</t>
        </is>
      </c>
      <c r="C15392" t="inlineStr">
        <is>
          <t>P55884</t>
        </is>
      </c>
      <c r="D15392" t="inlineStr">
        <is>
          <t>EIF3B_HUMAN</t>
        </is>
      </c>
      <c r="E1539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539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5392" t="inlineStr">
        <is>
          <t>3D-structure|Acetylation|Alternative splicing|Cytoplasm|Initiation factor|Phosphoprotein|Protein biosynthesis|Reference proteome|Repeat|RNA-binding|WD repeat</t>
        </is>
      </c>
      <c r="H15392" t="inlineStr">
        <is>
          <t>GO:0010494|GO:0005829|GO:0016282|GO:0033290|GO:0005852|GO:0071541|GO:0070062|GO:0045202|GO:0060090|GO:0003723|GO:0003743|GO:0031369|GO:0001732|GO:0075522|GO:0006446|GO:0006413|GO:0075525</t>
        </is>
      </c>
      <c r="I1539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5392" t="inlineStr"/>
      <c r="K15392" t="n">
        <v>814</v>
      </c>
      <c r="L15392" t="n">
        <v>7</v>
      </c>
      <c r="M15392" t="n">
        <v>16</v>
      </c>
      <c r="N15392" t="n">
        <v>6</v>
      </c>
      <c r="O15392" t="inlineStr">
        <is>
          <t>DAEN(6).(7)VAVPEAAEER</t>
        </is>
      </c>
      <c r="P15392" t="inlineStr">
        <is>
          <t>DAENVAVP</t>
        </is>
      </c>
      <c r="Q15392" t="inlineStr">
        <is>
          <t>Internal</t>
        </is>
      </c>
      <c r="R15392" t="inlineStr"/>
      <c r="S15392" t="inlineStr"/>
      <c r="T15392" t="inlineStr"/>
    </row>
    <row r="15393">
      <c r="A15393" s="1" t="n">
        <v>15391</v>
      </c>
      <c r="B15393" t="inlineStr">
        <is>
          <t>GDLLFLTNR</t>
        </is>
      </c>
      <c r="C15393" t="inlineStr">
        <is>
          <t>P67812</t>
        </is>
      </c>
      <c r="D15393" t="inlineStr">
        <is>
          <t>SC11A_HUMAN</t>
        </is>
      </c>
      <c r="E15393" t="inlineStr">
        <is>
          <t>MLSLDFLDDVRRMNKRQLYYQVLNFGMIVSSALMIWKGLMVITGSESPIVVVLSGSMEPAFHRGDLLFLTNRVEDPIRVGEIVVFRIEGREIPIVHRVLKIHEKQNGHIKFLTKGDNNAVDDRGLYKQGQHWLEKKDVVGRARGFVPYIGIVTILMNDYPKFKYAVLFLLGLFVLVHRE</t>
        </is>
      </c>
      <c r="F15393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5393" t="inlineStr">
        <is>
          <t>3D-structure|Alternative splicing|Endoplasmic reticulum|Hydrolase|Membrane|Protease|Reference proteome|Signal-anchor|Transmembrane|Transmembrane helix</t>
        </is>
      </c>
      <c r="H15393" t="inlineStr">
        <is>
          <t>GO:0005789|GO:0005787|GO:0008233|GO:0004252|GO:0006465</t>
        </is>
      </c>
      <c r="I15393" t="inlineStr">
        <is>
          <t>C:endoplasmic reticulum membrane|C:signal peptidase complex|F:peptidase activity|F:serine-type endopeptidase activity|P:signal peptide processing</t>
        </is>
      </c>
      <c r="J15393" t="inlineStr"/>
      <c r="K15393" t="n">
        <v>179</v>
      </c>
      <c r="L15393" t="n">
        <v>64</v>
      </c>
      <c r="M15393" t="n">
        <v>72</v>
      </c>
      <c r="N15393" t="n">
        <v>63</v>
      </c>
      <c r="O15393" t="inlineStr">
        <is>
          <t>AFHR(63).(64)GDLLFLTNR</t>
        </is>
      </c>
      <c r="P15393" t="inlineStr">
        <is>
          <t>AFHRGDLL</t>
        </is>
      </c>
      <c r="Q15393" t="inlineStr">
        <is>
          <t>Internal</t>
        </is>
      </c>
      <c r="R15393" t="inlineStr"/>
      <c r="S15393" t="inlineStr">
        <is>
          <t>S01.151</t>
        </is>
      </c>
      <c r="T15393" t="inlineStr">
        <is>
          <t>trypsin 1</t>
        </is>
      </c>
    </row>
    <row r="15394">
      <c r="A15394" s="1" t="n">
        <v>15392</v>
      </c>
      <c r="B15394" t="inlineStr">
        <is>
          <t>ALCTGEKGFGYKGSTFHR</t>
        </is>
      </c>
      <c r="C15394" t="inlineStr">
        <is>
          <t>P30405</t>
        </is>
      </c>
      <c r="D15394" t="inlineStr">
        <is>
          <t>PPIF_HUMAN</t>
        </is>
      </c>
      <c r="E15394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5394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5394" t="inlineStr">
        <is>
          <t>3D-structure|Acetylation|Alternative splicing|Apoptosis|Isomerase|Mitochondrion|Necrosis|Reference proteome|Rotamase|S-nitrosylation|Transit peptide</t>
        </is>
      </c>
      <c r="H15394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5394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5394" t="inlineStr"/>
      <c r="K15394" t="n">
        <v>207</v>
      </c>
      <c r="L15394" t="n">
        <v>80</v>
      </c>
      <c r="M15394" t="n">
        <v>97</v>
      </c>
      <c r="N15394" t="n">
        <v>79</v>
      </c>
      <c r="O15394" t="inlineStr">
        <is>
          <t>ENFR(79).(80)ALCTGEKGFGYKGSTFHR</t>
        </is>
      </c>
      <c r="P15394" t="inlineStr">
        <is>
          <t>ENFRALCT</t>
        </is>
      </c>
      <c r="Q15394" t="inlineStr">
        <is>
          <t>Internal</t>
        </is>
      </c>
      <c r="R15394" t="inlineStr"/>
      <c r="S15394" t="inlineStr"/>
      <c r="T15394" t="inlineStr"/>
    </row>
    <row r="15395">
      <c r="A15395" s="1" t="n">
        <v>15393</v>
      </c>
      <c r="B15395" t="inlineStr">
        <is>
          <t>YSDIEPSTEGEVIFR</t>
        </is>
      </c>
      <c r="C15395" t="inlineStr">
        <is>
          <t>P07942</t>
        </is>
      </c>
      <c r="D15395" t="inlineStr">
        <is>
          <t>LAMB1_HUMAN</t>
        </is>
      </c>
      <c r="E1539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539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539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539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539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5395" t="inlineStr"/>
      <c r="K15395" t="n">
        <v>1786</v>
      </c>
      <c r="L15395" t="n">
        <v>194</v>
      </c>
      <c r="M15395" t="n">
        <v>208</v>
      </c>
      <c r="N15395" t="n">
        <v>193</v>
      </c>
      <c r="O15395" t="inlineStr">
        <is>
          <t>CDSR(193).(194)YSDIEPSTEGEVIFR</t>
        </is>
      </c>
      <c r="P15395" t="inlineStr">
        <is>
          <t>CDSRYSDI</t>
        </is>
      </c>
      <c r="Q15395" t="inlineStr">
        <is>
          <t>Internal</t>
        </is>
      </c>
      <c r="R15395" t="inlineStr"/>
      <c r="S15395" t="inlineStr"/>
      <c r="T15395" t="inlineStr"/>
    </row>
    <row r="15396">
      <c r="A15396" s="1" t="n">
        <v>15394</v>
      </c>
      <c r="B15396" t="inlineStr">
        <is>
          <t>VLKEGVEYR</t>
        </is>
      </c>
      <c r="C15396" t="inlineStr">
        <is>
          <t>P52565</t>
        </is>
      </c>
      <c r="D15396" t="inlineStr">
        <is>
          <t>GDIR1_HUMAN</t>
        </is>
      </c>
      <c r="E1539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5396" t="inlineStr">
        <is>
          <t>RecName: Full=Rho GDP-dissociation inhibitor 1; Short=Rho GDI 1; AltName: Full=Rho-GDI alpha;</t>
        </is>
      </c>
      <c r="G15396" t="inlineStr">
        <is>
          <t>3D-structure|Acetylation|Alternative splicing|Cytoplasm|Direct protein sequencing|Disease variant|GTPase activation|Isopeptide bond|Phosphoprotein|Reference proteome|Ubl conjugation</t>
        </is>
      </c>
      <c r="H15396" t="inlineStr">
        <is>
          <t>GO:0005856|GO:0005829|GO:0070062|GO:0001772|GO:0016020|GO:0005634|GO:0098685|GO:0005096|GO:0005094|GO:0043066|GO:0032880|GO:0035023|GO:0098693|GO:0007266|GO:0071526</t>
        </is>
      </c>
      <c r="I1539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5396" t="inlineStr"/>
      <c r="K15396" t="n">
        <v>204</v>
      </c>
      <c r="L15396" t="n">
        <v>103</v>
      </c>
      <c r="M15396" t="n">
        <v>111</v>
      </c>
      <c r="N15396" t="n">
        <v>102</v>
      </c>
      <c r="O15396" t="inlineStr">
        <is>
          <t>KQSF(102).(103)VLKEGVEYR</t>
        </is>
      </c>
      <c r="P15396" t="inlineStr">
        <is>
          <t>KQSFVLKE</t>
        </is>
      </c>
      <c r="Q15396" t="inlineStr">
        <is>
          <t>Internal</t>
        </is>
      </c>
      <c r="R15396" t="inlineStr"/>
      <c r="S15396" t="inlineStr">
        <is>
          <t>M04.001</t>
        </is>
      </c>
      <c r="T15396" t="inlineStr">
        <is>
          <t>thermolysin</t>
        </is>
      </c>
    </row>
    <row r="15397">
      <c r="A15397" s="1" t="n">
        <v>15395</v>
      </c>
      <c r="B15397" t="inlineStr">
        <is>
          <t>RLEVLDSTKSSR</t>
        </is>
      </c>
      <c r="C15397" t="inlineStr">
        <is>
          <t>P47985</t>
        </is>
      </c>
      <c r="D15397" t="inlineStr">
        <is>
          <t>UCRI_HUMAN</t>
        </is>
      </c>
      <c r="E15397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5397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5397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5397" t="inlineStr">
        <is>
          <t>GO:0005743|GO:0005750|GO:0005751|GO:0005739|GO:0051537|GO:0046872|GO:0016491|GO:0008121|GO:0006122|GO:0034551|GO:0022904</t>
        </is>
      </c>
      <c r="I15397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5397" t="inlineStr"/>
      <c r="K15397" t="n">
        <v>274</v>
      </c>
      <c r="L15397" t="n">
        <v>93</v>
      </c>
      <c r="M15397" t="n">
        <v>104</v>
      </c>
      <c r="N15397" t="n">
        <v>92</v>
      </c>
      <c r="O15397" t="inlineStr">
        <is>
          <t>SEYR(92).(93)RLEVLDSTKSSR</t>
        </is>
      </c>
      <c r="P15397" t="inlineStr">
        <is>
          <t>SEYRRLEV</t>
        </is>
      </c>
      <c r="Q15397" t="inlineStr">
        <is>
          <t>Internal</t>
        </is>
      </c>
      <c r="R15397" t="inlineStr"/>
      <c r="S15397" t="inlineStr"/>
      <c r="T15397" t="inlineStr"/>
    </row>
    <row r="15398">
      <c r="A15398" s="1" t="n">
        <v>15396</v>
      </c>
      <c r="B15398" t="inlineStr">
        <is>
          <t>LQDVYKIGGIGTVPVGR</t>
        </is>
      </c>
      <c r="C15398" t="inlineStr">
        <is>
          <t>Q05639</t>
        </is>
      </c>
      <c r="D15398" t="inlineStr">
        <is>
          <t>EF1A2_HUMAN</t>
        </is>
      </c>
      <c r="E1539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398" t="inlineStr">
        <is>
          <t>RecName: Full=Elongation factor 1-alpha 2; Short=EF-1-alpha-2; AltName: Full=Eukaryotic elongation factor 1 A-2; Short=eEF1A-2; AltName: Full=Statin-S1;</t>
        </is>
      </c>
      <c r="G1539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398" t="inlineStr">
        <is>
          <t>GO:0005737|GO:0098574|GO:0005853|GO:0045202|GO:0005525|GO:0003924|GO:0019901|GO:0003746|GO:0008135|GO:0043065|GO:0090218|GO:1904714|GO:0006412|GO:0006414</t>
        </is>
      </c>
      <c r="I1539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398" t="inlineStr"/>
      <c r="K15398" t="n">
        <v>463</v>
      </c>
      <c r="L15398" t="n">
        <v>250</v>
      </c>
      <c r="M15398" t="n">
        <v>266</v>
      </c>
      <c r="N15398" t="n">
        <v>249</v>
      </c>
      <c r="O15398" t="inlineStr">
        <is>
          <t>LRLP(249).(250)LQDVYKIGGIGTVPVGR</t>
        </is>
      </c>
      <c r="P15398" t="inlineStr">
        <is>
          <t>LRLPLQDV</t>
        </is>
      </c>
      <c r="Q15398" t="inlineStr">
        <is>
          <t>Internal</t>
        </is>
      </c>
      <c r="R15398" t="inlineStr"/>
      <c r="S15398" t="inlineStr"/>
      <c r="T15398" t="inlineStr"/>
    </row>
    <row r="15399">
      <c r="A15399" s="1" t="n">
        <v>15397</v>
      </c>
      <c r="B15399" t="inlineStr">
        <is>
          <t>AVFPSIVGR</t>
        </is>
      </c>
      <c r="C15399" t="inlineStr">
        <is>
          <t>A5A3E0</t>
        </is>
      </c>
      <c r="D15399" t="inlineStr">
        <is>
          <t>POTEF_HUMAN</t>
        </is>
      </c>
      <c r="E1539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399" t="inlineStr">
        <is>
          <t>RecName: Full=POTE ankyrin domain family member F; AltName: Full=ANKRD26-like family C member 1B; AltName: Full=Chimeric POTE-actin protein;</t>
        </is>
      </c>
      <c r="G15399" t="inlineStr">
        <is>
          <t>ANK repeat|Coiled coil|Cytoplasm|Reference proteome|Repeat</t>
        </is>
      </c>
      <c r="H15399" t="inlineStr">
        <is>
          <t>GO:0005884|GO:0030424|GO:0072562|GO:0005938|GO:0005737|GO:0070062|GO:0005615|GO:0016020|GO:0035267|GO:0045202|GO:0019901|GO:0098973|GO:0007409|GO:0048870|GO:0001895</t>
        </is>
      </c>
      <c r="I1539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399" t="inlineStr"/>
      <c r="K15399" t="n">
        <v>1075</v>
      </c>
      <c r="L15399" t="n">
        <v>729</v>
      </c>
      <c r="M15399" t="n">
        <v>737</v>
      </c>
      <c r="N15399" t="n">
        <v>728</v>
      </c>
      <c r="O15399" t="inlineStr">
        <is>
          <t>DAPR(728).(729)AVFPSIVGR</t>
        </is>
      </c>
      <c r="P15399" t="inlineStr">
        <is>
          <t>DAPRAVFP</t>
        </is>
      </c>
      <c r="Q15399" t="inlineStr">
        <is>
          <t>Internal</t>
        </is>
      </c>
      <c r="R15399" t="inlineStr"/>
      <c r="S15399" t="inlineStr">
        <is>
          <t>S01.151</t>
        </is>
      </c>
      <c r="T15399" t="inlineStr">
        <is>
          <t>trypsin 1</t>
        </is>
      </c>
    </row>
    <row r="15400">
      <c r="A15400" s="1" t="n">
        <v>15398</v>
      </c>
      <c r="B15400" t="inlineStr">
        <is>
          <t>DLLFQALGR</t>
        </is>
      </c>
      <c r="C15400" t="inlineStr">
        <is>
          <t>Q9NSD9</t>
        </is>
      </c>
      <c r="D15400" t="inlineStr">
        <is>
          <t>SYFB_HUMAN</t>
        </is>
      </c>
      <c r="E1540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5400" t="inlineStr">
        <is>
          <t>RecName: Full=Phenylalanine--tRNA ligase beta subunit; EC=6.1.1.20 {ECO:0000269|PubMed:20223217}; AltName: Full=Phenylalanyl-tRNA synthetase beta subunit; Short=PheRS;</t>
        </is>
      </c>
      <c r="G1540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5400" t="inlineStr">
        <is>
          <t>GO:0005737|GO:0005829|GO:0016020|GO:0009328|GO:0005524|GO:0000287|GO:0004826|GO:0003723|GO:0006432|GO:0051290|GO:0006412</t>
        </is>
      </c>
      <c r="I1540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5400" t="inlineStr"/>
      <c r="K15400" t="n">
        <v>589</v>
      </c>
      <c r="L15400" t="n">
        <v>9</v>
      </c>
      <c r="M15400" t="n">
        <v>17</v>
      </c>
      <c r="N15400" t="n">
        <v>8</v>
      </c>
      <c r="O15400" t="inlineStr">
        <is>
          <t>SVKR(8).(9)DLLFQALGR</t>
        </is>
      </c>
      <c r="P15400" t="inlineStr">
        <is>
          <t>SVKRDLLF</t>
        </is>
      </c>
      <c r="Q15400" t="inlineStr">
        <is>
          <t>Internal</t>
        </is>
      </c>
      <c r="R15400" t="inlineStr"/>
      <c r="S15400" t="inlineStr"/>
      <c r="T15400" t="inlineStr"/>
    </row>
    <row r="15401">
      <c r="A15401" s="1" t="n">
        <v>15399</v>
      </c>
      <c r="B15401" t="inlineStr">
        <is>
          <t>ICDECNYGSYQGR</t>
        </is>
      </c>
      <c r="C15401" t="inlineStr">
        <is>
          <t>Q7RTV0</t>
        </is>
      </c>
      <c r="D15401" t="inlineStr">
        <is>
          <t>PHF5A_HUMAN</t>
        </is>
      </c>
      <c r="E15401" t="inlineStr">
        <is>
          <t>MAKHHPDLIFCRKQAGVAIGRLCEKCDGKCVICDSYVRPCTLVRICDECNYGSYQGRCVICGGPGVSDAYYCKECTIQEKDRDGCPKIVNLGSSKTDLFYERKKYGFKKR</t>
        </is>
      </c>
      <c r="F15401" t="inlineStr">
        <is>
          <t>RecName: Full=PHD finger-like domain-containing protein 5A; Short=PHD finger-like domain protein 5A; AltName: Full=Splicing factor 3B-associated 14 kDa protein; Short=SF3b14b;</t>
        </is>
      </c>
      <c r="G15401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15401" t="inlineStr">
        <is>
          <t>GO:0016363|GO:0016607|GO:0005654|GO:0005634|GO:0071011|GO:0005681|GO:0005689|GO:0005686|GO:0071005|GO:0005684|GO:0003677|GO:0003723|GO:0008270|GO:0000398|GO:0045893|GO:0048863|GO:1903241</t>
        </is>
      </c>
      <c r="I15401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15401" t="inlineStr"/>
      <c r="K15401" t="n">
        <v>110</v>
      </c>
      <c r="L15401" t="n">
        <v>45</v>
      </c>
      <c r="M15401" t="n">
        <v>57</v>
      </c>
      <c r="N15401" t="n">
        <v>44</v>
      </c>
      <c r="O15401" t="inlineStr">
        <is>
          <t>TLVR(44).(45)ICDECNYGSYQGR</t>
        </is>
      </c>
      <c r="P15401" t="inlineStr">
        <is>
          <t>TLVRICDE</t>
        </is>
      </c>
      <c r="Q15401" t="inlineStr">
        <is>
          <t>Internal</t>
        </is>
      </c>
      <c r="R15401" t="inlineStr"/>
      <c r="S15401" t="inlineStr">
        <is>
          <t>S01.151</t>
        </is>
      </c>
      <c r="T15401" t="inlineStr">
        <is>
          <t>trypsin 1</t>
        </is>
      </c>
    </row>
    <row r="15402">
      <c r="A15402" s="1" t="n">
        <v>15400</v>
      </c>
      <c r="B15402" t="inlineStr">
        <is>
          <t>CLSAPKTDMDNQIVVSDYAQMDR</t>
        </is>
      </c>
      <c r="C15402" t="inlineStr">
        <is>
          <t>P50991</t>
        </is>
      </c>
      <c r="D15402" t="inlineStr">
        <is>
          <t>TCPD_HUMAN</t>
        </is>
      </c>
      <c r="E1540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402" t="inlineStr">
        <is>
          <t>RecName: Full=T-complex protein 1 subunit delta; Short=TCP-1-delta; AltName: Full=CCT-delta; AltName: Full=Stimulator of TAR RNA-binding;</t>
        </is>
      </c>
      <c r="G1540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40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40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402" t="inlineStr"/>
      <c r="K15402" t="n">
        <v>539</v>
      </c>
      <c r="L15402" t="n">
        <v>252</v>
      </c>
      <c r="M15402" t="n">
        <v>274</v>
      </c>
      <c r="N15402" t="n">
        <v>251</v>
      </c>
      <c r="O15402" t="inlineStr">
        <is>
          <t>LIQF(251).(252)CLSAPKTDMDNQIVVSDYAQMDR</t>
        </is>
      </c>
      <c r="P15402" t="inlineStr">
        <is>
          <t>LIQFCLSA</t>
        </is>
      </c>
      <c r="Q15402" t="inlineStr">
        <is>
          <t>Internal</t>
        </is>
      </c>
      <c r="R15402" t="inlineStr"/>
      <c r="S15402" t="inlineStr"/>
      <c r="T15402" t="inlineStr"/>
    </row>
    <row r="15403">
      <c r="A15403" s="1" t="n">
        <v>15401</v>
      </c>
      <c r="B15403" t="inlineStr">
        <is>
          <t>VAVCDMMEGKCPCPEPLR</t>
        </is>
      </c>
      <c r="C15403" t="inlineStr">
        <is>
          <t>Q9H832</t>
        </is>
      </c>
      <c r="D15403" t="inlineStr">
        <is>
          <t>UBE2Z_HUMAN</t>
        </is>
      </c>
      <c r="E15403" t="inlineStr">
        <is>
          <t>MAESPTEEAATAGAGAAGPGASS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</t>
        </is>
      </c>
      <c r="F15403" t="inlineStr">
        <is>
          <t>RecName: Full=Ubiquitin-conjugating enzyme E2 Z; EC=2.3.2.23; AltName: Full=E2 ubiquitin-conjugating enzyme Z; AltName: Full=Uba6-specific E2 conjugating enzyme 1; Short=Use1; AltName: Full=Ubiquitin carrier protein Z; AltName: Full=Ubiquitin-protein ligase Z;</t>
        </is>
      </c>
      <c r="G15403" t="inlineStr">
        <is>
          <t>3D-structure|Alternative splicing|Apoptosis|ATP-binding|Cytoplasm|Nucleotide-binding|Nucleus|Phosphoprotein|Reference proteome|Transferase|Ubl conjugation pathway</t>
        </is>
      </c>
      <c r="H15403" t="inlineStr">
        <is>
          <t>GO:0005829|GO:0005654|GO:0005634|GO:0005524|GO:0004869|GO:0060090|GO:0061631|GO:0006915|GO:0043066|GO:0043065|GO:0016567|GO:0006511</t>
        </is>
      </c>
      <c r="I15403" t="inlineStr">
        <is>
          <t>C:cytosol|C:nucleoplasm|C:nucleus|F:ATP binding|F:cysteine-type endopeptidase inhibitor activity|F:molecular adaptor activity|F:ubiquitin conjugating enzyme activity|P:apoptotic process|P:negative regulation of apoptotic process|P:positive regulation of apoptotic process|P:protein ubiquitination|P:ubiquitin-dependent protein catabolic process</t>
        </is>
      </c>
      <c r="J15403" t="inlineStr"/>
      <c r="K15403" t="n">
        <v>354</v>
      </c>
      <c r="L15403" t="n">
        <v>251</v>
      </c>
      <c r="M15403" t="n">
        <v>268</v>
      </c>
      <c r="N15403" t="n">
        <v>250</v>
      </c>
      <c r="O15403" t="inlineStr">
        <is>
          <t>ETIR(250).(251)VAVCDMMEGKCPCPEPLR</t>
        </is>
      </c>
      <c r="P15403" t="inlineStr">
        <is>
          <t>ETIRVAVC</t>
        </is>
      </c>
      <c r="Q15403" t="inlineStr">
        <is>
          <t>Internal</t>
        </is>
      </c>
      <c r="R15403" t="inlineStr"/>
      <c r="S15403" t="inlineStr"/>
      <c r="T15403" t="inlineStr"/>
    </row>
    <row r="15404">
      <c r="A15404" s="1" t="n">
        <v>15402</v>
      </c>
      <c r="B15404" t="inlineStr">
        <is>
          <t>TPGKEAVAMESYAKALR</t>
        </is>
      </c>
      <c r="C15404" t="inlineStr">
        <is>
          <t>P78371</t>
        </is>
      </c>
      <c r="D15404" t="inlineStr">
        <is>
          <t>TCPB_HUMAN</t>
        </is>
      </c>
      <c r="E154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404" t="inlineStr">
        <is>
          <t>RecName: Full=T-complex protein 1 subunit beta; Short=TCP-1-beta; AltName: Full=CCT-beta;</t>
        </is>
      </c>
      <c r="G15404" t="inlineStr">
        <is>
          <t>3D-structure|Acetylation|Alternative splicing|ATP-binding|Chaperone|Cytoplasm|Direct protein sequencing|Isopeptide bond|Nucleotide-binding|Phosphoprotein|Reference proteome|Ubl conjugation</t>
        </is>
      </c>
      <c r="H154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4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404" t="inlineStr"/>
      <c r="K15404" t="n">
        <v>535</v>
      </c>
      <c r="L15404" t="n">
        <v>428</v>
      </c>
      <c r="M15404" t="n">
        <v>444</v>
      </c>
      <c r="N15404" t="n">
        <v>427</v>
      </c>
      <c r="O15404" t="inlineStr">
        <is>
          <t>LANR(427).(428)TPGKEAVAMESYAKALR</t>
        </is>
      </c>
      <c r="P15404" t="inlineStr">
        <is>
          <t>LANRTPGK</t>
        </is>
      </c>
      <c r="Q15404" t="inlineStr">
        <is>
          <t>Internal</t>
        </is>
      </c>
      <c r="R15404" t="inlineStr"/>
      <c r="S15404" t="inlineStr">
        <is>
          <t>S01.151</t>
        </is>
      </c>
      <c r="T15404" t="inlineStr">
        <is>
          <t>trypsin 1</t>
        </is>
      </c>
    </row>
    <row r="15405">
      <c r="A15405" s="1" t="n">
        <v>15403</v>
      </c>
      <c r="B15405" t="inlineStr">
        <is>
          <t>QIAAKIGGDAATTVNNSTPDFGFGGQKR</t>
        </is>
      </c>
      <c r="C15405" t="inlineStr">
        <is>
          <t>Q92945</t>
        </is>
      </c>
      <c r="D15405" t="inlineStr">
        <is>
          <t>FUBP2_HUMAN</t>
        </is>
      </c>
      <c r="E1540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405" t="inlineStr">
        <is>
          <t>RecName: Full=Far upstream element-binding protein 2; Short=FUSE-binding protein 2; AltName: Full=KH type-splicing regulatory protein; Short=KSRP; AltName: Full=p75;</t>
        </is>
      </c>
      <c r="G1540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40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40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405" t="inlineStr"/>
      <c r="K15405" t="n">
        <v>711</v>
      </c>
      <c r="L15405" t="n">
        <v>83</v>
      </c>
      <c r="M15405" t="n">
        <v>110</v>
      </c>
      <c r="N15405" t="n">
        <v>82</v>
      </c>
      <c r="O15405" t="inlineStr">
        <is>
          <t>QRAR(82).(83)QIAAKIGGDAATTVNNSTPDFGFGGQKR</t>
        </is>
      </c>
      <c r="P15405" t="inlineStr">
        <is>
          <t>QRARQIAA</t>
        </is>
      </c>
      <c r="Q15405" t="inlineStr">
        <is>
          <t>Internal</t>
        </is>
      </c>
      <c r="R15405" t="inlineStr"/>
      <c r="S15405" t="inlineStr"/>
      <c r="T15405" t="inlineStr"/>
    </row>
    <row r="15406">
      <c r="A15406" s="1" t="n">
        <v>15404</v>
      </c>
      <c r="B15406" t="inlineStr">
        <is>
          <t>DIETFYNTSIEEMPLNVADLI</t>
        </is>
      </c>
      <c r="C15406" t="inlineStr">
        <is>
          <t>P60842</t>
        </is>
      </c>
      <c r="D15406" t="inlineStr">
        <is>
          <t>IF4A1_HUMAN</t>
        </is>
      </c>
      <c r="E1540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406" t="inlineStr">
        <is>
          <t>RecName: Full=Eukaryotic initiation factor 4A-I; Short=eIF-4A-I; Short=eIF4A-I; EC=3.6.4.13; AltName: Full=ATP-dependent RNA helicase eIF4A-1;</t>
        </is>
      </c>
      <c r="G1540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406" t="inlineStr">
        <is>
          <t>GO:0005737|GO:0005829|GO:0016281|GO:0070062|GO:0016020|GO:0005524|GO:0016887|GO:0003725|GO:0004386|GO:0003729|GO:0003723|GO:0000339|GO:0003724|GO:0008135|GO:0003743|GO:0002183|GO:0006413</t>
        </is>
      </c>
      <c r="I1540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406" t="inlineStr"/>
      <c r="K15406" t="n">
        <v>406</v>
      </c>
      <c r="L15406" t="n">
        <v>386</v>
      </c>
      <c r="M15406" t="n">
        <v>406</v>
      </c>
      <c r="N15406" t="n">
        <v>385</v>
      </c>
      <c r="O15406" t="inlineStr">
        <is>
          <t>RTLR(385).(386)DIETFYNTSIEEMPLNVADLI</t>
        </is>
      </c>
      <c r="P15406" t="inlineStr">
        <is>
          <t>RTLRDIET</t>
        </is>
      </c>
      <c r="Q15406" t="inlineStr">
        <is>
          <t>Internal</t>
        </is>
      </c>
      <c r="R15406" t="inlineStr"/>
      <c r="S15406" t="inlineStr"/>
      <c r="T15406" t="inlineStr"/>
    </row>
    <row r="15407">
      <c r="A15407" s="1" t="n">
        <v>15405</v>
      </c>
      <c r="B15407" t="inlineStr">
        <is>
          <t>MFAKATR</t>
        </is>
      </c>
      <c r="C15407" t="inlineStr">
        <is>
          <t>O60443</t>
        </is>
      </c>
      <c r="D15407" t="inlineStr">
        <is>
          <t>GSDME_HUMAN</t>
        </is>
      </c>
      <c r="E15407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5407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5407" t="inlineStr">
        <is>
          <t>Alternative splicing|Cell membrane|Cytoplasm|Deafness|Membrane|Necrosis|Non-syndromic deafness|Reference proteome|Transmembrane|Transmembrane beta strand|Tumor suppressor</t>
        </is>
      </c>
      <c r="H15407" t="inlineStr">
        <is>
          <t>GO:0005737|GO:0005829|GO:0016020|GO:0005886|GO:1901612|GO:0005546|GO:0022829|GO:0071356|GO:0098586|GO:0042491|GO:0008285|GO:0002839|GO:2001244|GO:0043410|GO:0012501|GO:0070269|GO:0007605</t>
        </is>
      </c>
      <c r="I15407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5407" t="inlineStr"/>
      <c r="K15407" t="n">
        <v>496</v>
      </c>
      <c r="L15407" t="n">
        <v>1</v>
      </c>
      <c r="M15407" t="n">
        <v>7</v>
      </c>
      <c r="N15407" t="n">
        <v>0</v>
      </c>
      <c r="O15407" t="inlineStr">
        <is>
          <t>(0).(1)MFAKATR</t>
        </is>
      </c>
      <c r="P15407" t="inlineStr">
        <is>
          <t>----MFAK</t>
        </is>
      </c>
      <c r="Q15407" t="inlineStr">
        <is>
          <t>Met intact</t>
        </is>
      </c>
      <c r="R15407" t="inlineStr"/>
      <c r="S15407" t="inlineStr"/>
      <c r="T15407" t="inlineStr"/>
    </row>
    <row r="15408">
      <c r="A15408" s="1" t="n">
        <v>15406</v>
      </c>
      <c r="B15408" t="inlineStr">
        <is>
          <t>YQGKADAPVALVVH</t>
        </is>
      </c>
      <c r="C15408" t="inlineStr">
        <is>
          <t>Q9BQ52</t>
        </is>
      </c>
      <c r="D15408" t="inlineStr">
        <is>
          <t>RNZ2_HUMAN</t>
        </is>
      </c>
      <c r="E15408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5408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5408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5408" t="inlineStr">
        <is>
          <t>GO:0005829|GO:0005759|GO:0042645|GO:0005739|GO:0005654|GO:0005634|GO:0042781|GO:0046872|GO:0003723|GO:0004521|GO:0004549|GO:1990180|GO:0090646|GO:0042780|GO:0016078</t>
        </is>
      </c>
      <c r="I15408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5408" t="inlineStr"/>
      <c r="K15408" t="n">
        <v>826</v>
      </c>
      <c r="L15408" t="n">
        <v>329</v>
      </c>
      <c r="M15408" t="n">
        <v>342</v>
      </c>
      <c r="N15408" t="n">
        <v>328</v>
      </c>
      <c r="O15408" t="inlineStr">
        <is>
          <t>TFQR(328).(329)YQGKADAPVALVVH</t>
        </is>
      </c>
      <c r="P15408" t="inlineStr">
        <is>
          <t>TFQRYQGK</t>
        </is>
      </c>
      <c r="Q15408" t="inlineStr">
        <is>
          <t>Internal</t>
        </is>
      </c>
      <c r="R15408" t="inlineStr"/>
      <c r="S15408" t="inlineStr"/>
      <c r="T15408" t="inlineStr"/>
    </row>
    <row r="15409">
      <c r="A15409" s="1" t="n">
        <v>15407</v>
      </c>
      <c r="B15409" t="inlineStr">
        <is>
          <t>EAILKLILKNENVDR</t>
        </is>
      </c>
      <c r="C15409" t="inlineStr">
        <is>
          <t>Q8NBU5</t>
        </is>
      </c>
      <c r="D15409" t="inlineStr">
        <is>
          <t>ATAD1_HUMAN</t>
        </is>
      </c>
      <c r="E15409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15409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15409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15409" t="inlineStr">
        <is>
          <t>GO:0005829|GO:0098978|GO:0016020|GO:0005741|GO:0005778|GO:0045211|GO:0005524|GO:0016887|GO:0140567|GO:0140570|GO:0007612|GO:0007613|GO:0051967|GO:0002092|GO:0099149</t>
        </is>
      </c>
      <c r="I15409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15409" t="inlineStr"/>
      <c r="K15409" t="n">
        <v>361</v>
      </c>
      <c r="L15409" t="n">
        <v>266</v>
      </c>
      <c r="M15409" t="n">
        <v>280</v>
      </c>
      <c r="N15409" t="n">
        <v>265</v>
      </c>
      <c r="O15409" t="inlineStr">
        <is>
          <t>LKQR(265).(266)EAILKLILKNENVDR</t>
        </is>
      </c>
      <c r="P15409" t="inlineStr">
        <is>
          <t>LKQREAIL</t>
        </is>
      </c>
      <c r="Q15409" t="inlineStr">
        <is>
          <t>Internal</t>
        </is>
      </c>
      <c r="R15409" t="inlineStr"/>
      <c r="S15409" t="inlineStr"/>
      <c r="T15409" t="inlineStr"/>
    </row>
    <row r="15410">
      <c r="A15410" s="1" t="n">
        <v>15408</v>
      </c>
      <c r="B15410" t="inlineStr">
        <is>
          <t>KAALEEVER</t>
        </is>
      </c>
      <c r="C15410" t="inlineStr">
        <is>
          <t>Q15149</t>
        </is>
      </c>
      <c r="D15410" t="inlineStr">
        <is>
          <t>PLEC_HUMAN</t>
        </is>
      </c>
      <c r="E154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410" t="inlineStr">
        <is>
          <t>RecName: Full=Plectin; Short=PCN; Short=PLTN; AltName: Full=Hemidesmosomal protein 1; Short=HD1; AltName: Full=Plectin-1;</t>
        </is>
      </c>
      <c r="G154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4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4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410" t="inlineStr"/>
      <c r="K15410" t="n">
        <v>4684</v>
      </c>
      <c r="L15410" t="n">
        <v>2142</v>
      </c>
      <c r="M15410" t="n">
        <v>2150</v>
      </c>
      <c r="N15410" t="n">
        <v>2141</v>
      </c>
      <c r="O15410" t="inlineStr">
        <is>
          <t>ARQR(2141).(2142)KAALEEVER</t>
        </is>
      </c>
      <c r="P15410" t="inlineStr">
        <is>
          <t>ARQRKAAL</t>
        </is>
      </c>
      <c r="Q15410" t="inlineStr">
        <is>
          <t>Internal</t>
        </is>
      </c>
      <c r="R15410" t="inlineStr"/>
      <c r="S15410" t="inlineStr">
        <is>
          <t>S01.151</t>
        </is>
      </c>
      <c r="T15410" t="inlineStr">
        <is>
          <t>trypsin 1</t>
        </is>
      </c>
    </row>
    <row r="15411">
      <c r="A15411" s="1" t="n">
        <v>15409</v>
      </c>
      <c r="B15411" t="inlineStr">
        <is>
          <t>TDEAAFQKL</t>
        </is>
      </c>
      <c r="C15411" t="inlineStr">
        <is>
          <t>P26447</t>
        </is>
      </c>
      <c r="D15411" t="inlineStr">
        <is>
          <t>S10A4_HUMAN</t>
        </is>
      </c>
      <c r="E15411" t="inlineStr">
        <is>
          <t>MACPLEKALDVMVSTFHKYSGKEGDKFKLNKSELKELLTRELPSFLGKRTDEAAFQKLMSNLDSNRDNEVDFQEYCVFLSCIAMMCNEFFEGFPDKQPRKK</t>
        </is>
      </c>
      <c r="F15411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15411" t="inlineStr">
        <is>
          <t>3D-structure|Acetylation|Calcium|Cytoplasm|Direct protein sequencing|Metal-binding|Nucleus|Reference proteome|Repeat|Secreted</t>
        </is>
      </c>
      <c r="H15411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15411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15411" t="inlineStr"/>
      <c r="K15411" t="n">
        <v>101</v>
      </c>
      <c r="L15411" t="n">
        <v>50</v>
      </c>
      <c r="M15411" t="n">
        <v>58</v>
      </c>
      <c r="N15411" t="n">
        <v>49</v>
      </c>
      <c r="O15411" t="inlineStr">
        <is>
          <t>LGKR(49).(50)TDEAAFQKL</t>
        </is>
      </c>
      <c r="P15411" t="inlineStr">
        <is>
          <t>LGKRTDEA</t>
        </is>
      </c>
      <c r="Q15411" t="inlineStr">
        <is>
          <t>Internal</t>
        </is>
      </c>
      <c r="R15411" t="inlineStr"/>
      <c r="S15411" t="inlineStr"/>
      <c r="T15411" t="inlineStr"/>
    </row>
    <row r="15412">
      <c r="A15412" s="1" t="n">
        <v>15410</v>
      </c>
      <c r="B15412" t="inlineStr">
        <is>
          <t>VLSEDEEDVDFDIIHNANDTFTVKYVPPAAGR</t>
        </is>
      </c>
      <c r="C15412" t="inlineStr">
        <is>
          <t>O75369</t>
        </is>
      </c>
      <c r="D15412" t="inlineStr">
        <is>
          <t>FLNB_HUMAN</t>
        </is>
      </c>
      <c r="E1541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41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41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41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41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412" t="inlineStr"/>
      <c r="K15412" t="n">
        <v>2602</v>
      </c>
      <c r="L15412" t="n">
        <v>787</v>
      </c>
      <c r="M15412" t="n">
        <v>818</v>
      </c>
      <c r="N15412" t="n">
        <v>786</v>
      </c>
      <c r="O15412" t="inlineStr">
        <is>
          <t>CDAR(786).(787)VLSEDEEDVDFDIIHNANDTFTVKYVPPAAGR</t>
        </is>
      </c>
      <c r="P15412" t="inlineStr">
        <is>
          <t>CDARVLSE</t>
        </is>
      </c>
      <c r="Q15412" t="inlineStr">
        <is>
          <t>Internal</t>
        </is>
      </c>
      <c r="R15412" t="inlineStr"/>
      <c r="S15412" t="inlineStr">
        <is>
          <t>S01.151</t>
        </is>
      </c>
      <c r="T15412" t="inlineStr">
        <is>
          <t>trypsin 1</t>
        </is>
      </c>
    </row>
    <row r="15413">
      <c r="A15413" s="1" t="n">
        <v>15411</v>
      </c>
      <c r="B15413" t="inlineStr">
        <is>
          <t>DALVNAVIDSLSAYR</t>
        </is>
      </c>
      <c r="C15413" t="inlineStr">
        <is>
          <t>O95486</t>
        </is>
      </c>
      <c r="D15413" t="inlineStr">
        <is>
          <t>SC24A_HUMAN</t>
        </is>
      </c>
      <c r="E15413" t="inlineStr">
        <is>
          <t>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</t>
        </is>
      </c>
      <c r="F15413" t="inlineStr">
        <is>
          <t>RecName: Full=Protein transport protein Sec24A {ECO:0000305}; AltName: Full=SEC24-related protein A;</t>
        </is>
      </c>
      <c r="G15413" t="inlineStr">
        <is>
          <t>3D-structure|Alternative splicing|Cytoplasm|Cytoplasmic vesicle|Endoplasmic reticulum|ER-Golgi transport|Membrane|Metal-binding|Protein transport|Reference proteome|Transport|Zinc</t>
        </is>
      </c>
      <c r="H15413" t="inlineStr">
        <is>
          <t>GO:0030127|GO:0005829|GO:0070971|GO:0005789|GO:0012507|GO:0000149|GO:0008270|GO:0042632|GO:0090110|GO:0006888|GO:0006886|GO:0050714|GO:0032374</t>
        </is>
      </c>
      <c r="I15413" t="inlineStr">
        <is>
          <t>C:COPII vesicle coat|C:cytosol|C:endoplasmic reticulum exit site|C:endoplasmic reticulum membrane|C:ER to Golgi transport vesicle membrane|F:SNARE binding|F:zinc ion binding|P:cholesterol homeostasis|P:COPII-coated vesicle cargo loading|P:endoplasmic reticulum to Golgi vesicle-mediated transport|P:intracellular protein transport|P:positive regulation of protein secretion|P:regulation of cholesterol transport</t>
        </is>
      </c>
      <c r="J15413" t="inlineStr"/>
      <c r="K15413" t="n">
        <v>1093</v>
      </c>
      <c r="L15413" t="n">
        <v>865</v>
      </c>
      <c r="M15413" t="n">
        <v>879</v>
      </c>
      <c r="N15413" t="n">
        <v>864</v>
      </c>
      <c r="O15413" t="inlineStr">
        <is>
          <t>SDAR(864).(865)DALVNAVIDSLSAYR</t>
        </is>
      </c>
      <c r="P15413" t="inlineStr">
        <is>
          <t>SDARDALV</t>
        </is>
      </c>
      <c r="Q15413" t="inlineStr">
        <is>
          <t>Internal</t>
        </is>
      </c>
      <c r="R15413" t="inlineStr"/>
      <c r="S15413" t="inlineStr"/>
      <c r="T15413" t="inlineStr"/>
    </row>
    <row r="15414">
      <c r="A15414" s="1" t="n">
        <v>15412</v>
      </c>
      <c r="B15414" t="inlineStr">
        <is>
          <t>VTDLKAALEQR</t>
        </is>
      </c>
      <c r="C15414" t="inlineStr">
        <is>
          <t>Q9UKV3</t>
        </is>
      </c>
      <c r="D15414" t="inlineStr">
        <is>
          <t>ACINU_HUMAN</t>
        </is>
      </c>
      <c r="E1541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5414" t="inlineStr">
        <is>
          <t>RecName: Full=Apoptotic chromatin condensation inducer in the nucleus; Short=Acinus;</t>
        </is>
      </c>
      <c r="G1541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5414" t="inlineStr">
        <is>
          <t>GO:0061574|GO:0005829|GO:0016607|GO:0005654|GO:0005634|GO:0005886|GO:0016887|GO:0019899|GO:0003676|GO:0003723|GO:0030263|GO:0030218|GO:0006397|GO:0048025|GO:0043065|GO:0045657|GO:0008380</t>
        </is>
      </c>
      <c r="I1541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5414" t="inlineStr"/>
      <c r="K15414" t="n">
        <v>1341</v>
      </c>
      <c r="L15414" t="n">
        <v>77</v>
      </c>
      <c r="M15414" t="n">
        <v>87</v>
      </c>
      <c r="N15414" t="n">
        <v>76</v>
      </c>
      <c r="O15414" t="inlineStr">
        <is>
          <t>QALR(76).(77)VTDLKAALEQR</t>
        </is>
      </c>
      <c r="P15414" t="inlineStr">
        <is>
          <t>QALRVTDL</t>
        </is>
      </c>
      <c r="Q15414" t="inlineStr">
        <is>
          <t>Internal</t>
        </is>
      </c>
      <c r="R15414" t="inlineStr"/>
      <c r="S15414" t="inlineStr"/>
      <c r="T15414" t="inlineStr"/>
    </row>
    <row r="15415">
      <c r="A15415" s="1" t="n">
        <v>15413</v>
      </c>
      <c r="B15415" t="inlineStr">
        <is>
          <t>SEVTAALR</t>
        </is>
      </c>
      <c r="C15415" t="inlineStr">
        <is>
          <t>P13639</t>
        </is>
      </c>
      <c r="D15415" t="inlineStr">
        <is>
          <t>EF2_HUMAN</t>
        </is>
      </c>
      <c r="E1541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415" t="inlineStr">
        <is>
          <t>RecName: Full=Elongation factor 2; Short=EF-2; EC=3.6.5.- {ECO:0000305|PubMed:26593721};</t>
        </is>
      </c>
      <c r="G1541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41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41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415" t="inlineStr"/>
      <c r="K15415" t="n">
        <v>858</v>
      </c>
      <c r="L15415" t="n">
        <v>113</v>
      </c>
      <c r="M15415" t="n">
        <v>120</v>
      </c>
      <c r="N15415" t="n">
        <v>112</v>
      </c>
      <c r="O15415" t="inlineStr">
        <is>
          <t>VDFS(112).(113)SEVTAALR</t>
        </is>
      </c>
      <c r="P15415" t="inlineStr">
        <is>
          <t>VDFSSEVT</t>
        </is>
      </c>
      <c r="Q15415" t="inlineStr">
        <is>
          <t>Internal</t>
        </is>
      </c>
      <c r="R15415" t="inlineStr"/>
      <c r="S15415" t="inlineStr"/>
      <c r="T15415" t="inlineStr"/>
    </row>
    <row r="15416">
      <c r="A15416" s="1" t="n">
        <v>15414</v>
      </c>
      <c r="B15416" t="inlineStr">
        <is>
          <t>TTASEPVEQSEATSKDCSR</t>
        </is>
      </c>
      <c r="C15416" t="inlineStr">
        <is>
          <t>Q15007</t>
        </is>
      </c>
      <c r="D15416" t="inlineStr">
        <is>
          <t>FL2D_HUMAN</t>
        </is>
      </c>
      <c r="E15416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15416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15416" t="inlineStr">
        <is>
          <t>3D-structure|Acetylation|Alternative splicing|Cell cycle|Cytoplasm|Developmental protein|Direct protein sequencing|mRNA processing|mRNA splicing|Nucleus|Phosphoprotein|Reference proteome</t>
        </is>
      </c>
      <c r="H15416" t="inlineStr">
        <is>
          <t>GO:0005737|GO:0031965|GO:0016607|GO:0005654|GO:0005634|GO:0036396|GO:0042802|GO:0007049|GO:0080009|GO:0006397|GO:0000381|GO:0008380</t>
        </is>
      </c>
      <c r="I15416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15416" t="inlineStr"/>
      <c r="K15416" t="n">
        <v>396</v>
      </c>
      <c r="L15416" t="n">
        <v>254</v>
      </c>
      <c r="M15416" t="n">
        <v>272</v>
      </c>
      <c r="N15416" t="n">
        <v>253</v>
      </c>
      <c r="O15416" t="inlineStr">
        <is>
          <t>STSR(253).(254)TTASEPVEQSEATSKDCSR</t>
        </is>
      </c>
      <c r="P15416" t="inlineStr">
        <is>
          <t>STSRTTAS</t>
        </is>
      </c>
      <c r="Q15416" t="inlineStr">
        <is>
          <t>Internal</t>
        </is>
      </c>
      <c r="R15416" t="inlineStr"/>
      <c r="S15416" t="inlineStr"/>
      <c r="T15416" t="inlineStr"/>
    </row>
    <row r="15417">
      <c r="A15417" s="1" t="n">
        <v>15415</v>
      </c>
      <c r="B15417" t="inlineStr">
        <is>
          <t>SISSSSFGAEPSAPGGGGSPGACPALGTK</t>
        </is>
      </c>
      <c r="C15417" t="inlineStr">
        <is>
          <t>O95197</t>
        </is>
      </c>
      <c r="D15417" t="inlineStr">
        <is>
          <t>RTN3_HUMAN</t>
        </is>
      </c>
      <c r="E15417" t="inlineStr">
        <is>
          <t>MAEPSAATQSHSISSSSFGAEPSAPGGGGSPGACPALGTKSCSSSCADSFVSSSSSQPVSLFSTSQEGLSSLCSDEPSSEIMTSSFLSSSEIHNTGLTILHGEKSHVLGSQPILAKEGKDHLDLLDMKKMEKPQGTSNNVSDSSVSLAAGVHCDRPSIPASFPEHPAFLSKKIGQVEEQIDKETKNPNGVSSREAKTALDADDRFTLLTAQKPPTEYSKVEGIYTYSLSPSKVSGDDVIEKDSPESPFEVIIDKAAFDKEFKDSYKESTDDFGSWSVHTDKESSEDISETNDKLFPLRNKEAGRYPMSALLSRQFSHTNAALEEVSRCVNDMHNFTNEILTWDLVPQVKQQTDKSSDCITKTTGLDMSEYNSEIPVVNLKTSTHQKTPVCSIDGSTPITKSTGDWAEASLQQENAITGKPVPDSLNSTKEFSIKGVQGNMQKQDDTLAELPGSPPEKCDSLGSGVATVKVVLPDDHLKDEMDWQSSALGEITEADSSGESDDTVIEDITADTSFENNKIQAEKPVSIPSAVVKTGEREIKEIPSCEREEKTSKNFEELVSDSELHQDQPDILGRSPASEAACSKVPDTNVSLEDVSEVAPEKPITTENPKLPSTVSPNVFNETEFSLNVTTSAYLESLHGKNVKHIDDSSPEDLIAAFTETRDKGIVDSERNAFKAISEKMTDFKTTPPVEVLHENESGGSEIKDIGSKYSEQSKETNGSEPLGVFPTQGTPVASLDLEQEQLTIKALKELGERQVEKSTSAQRDAELPSEEVLKQTFTFAPESWPQRSYDILERNVKNGSDLGISQKPITIRETTRVDAVSSLSKTELVKKHVLARLLTDFSVHDLIFWRDVKKTGFVFGTTLIMLLSLAAFSVISVVSYLILALLSVTISFRIYKSVIQAVQKSEEGHPFKAYLDVDITLSSEAFHNYMNAAMVHINRALKLIIRLFLVEDLVDSLKLAVFMWLMTYVGAVFNGITLLILAELLIFSVPIVYEKYKTQIDHYVGIARDQTKSIVEKIQAKLPGIAKKKAE</t>
        </is>
      </c>
      <c r="F15417" t="inlineStr">
        <is>
          <t>RecName: Full=Reticulon-3; AltName: Full=Homolog of ASY protein; Short=HAP; AltName: Full=Neuroendocrine-specific protein-like 2; Short=NSP-like protein 2; AltName: Full=Neuroendocrine-specific protein-like II; Short=NSP-like protein II; Short=NSPLII;</t>
        </is>
      </c>
      <c r="G15417" t="inlineStr">
        <is>
          <t>3D-structure|Acetylation|Alternative splicing|Apoptosis|Endoplasmic reticulum|ER-Golgi transport|Golgi apparatus|Host-virus interaction|Membrane|Phosphoprotein|Reference proteome|Stress response|Transmembrane|Transmembrane helix|Transport</t>
        </is>
      </c>
      <c r="H15417" t="inlineStr">
        <is>
          <t>GO:0005783|GO:0005789|GO:0005615|GO:0005794|GO:0000139|GO:0043005|GO:0005886|GO:0014069|GO:0006915|GO:0007420|GO:0071787|GO:0071786|GO:1902430|GO:0030182|GO:0016192</t>
        </is>
      </c>
      <c r="I15417" t="inlineStr">
        <is>
          <t>C:endoplasmic reticulum|C:endoplasmic reticulum membrane|C:extracellular space|C:Golgi apparatus|C:Golgi membrane|C:neuron projection|C:plasma membrane|C:postsynaptic density|P:apoptotic process|P:brain development|P:endoplasmic reticulum tubular network formation|P:endoplasmic reticulum tubular network organization|P:negative regulation of amyloid-beta formation|P:neuron differentiation|P:vesicle-mediated transport</t>
        </is>
      </c>
      <c r="J15417" t="inlineStr"/>
      <c r="K15417" t="n">
        <v>1032</v>
      </c>
      <c r="L15417" t="n">
        <v>12</v>
      </c>
      <c r="M15417" t="n">
        <v>40</v>
      </c>
      <c r="N15417" t="n">
        <v>11</v>
      </c>
      <c r="O15417" t="inlineStr">
        <is>
          <t>TQSH(11).(12)SISSSSFGAEPSAPGGGGSPGACPALGTK</t>
        </is>
      </c>
      <c r="P15417" t="inlineStr">
        <is>
          <t>TQSHSISS</t>
        </is>
      </c>
      <c r="Q15417" t="inlineStr">
        <is>
          <t>Internal</t>
        </is>
      </c>
      <c r="R15417" t="inlineStr"/>
      <c r="S15417" t="inlineStr"/>
      <c r="T15417" t="inlineStr"/>
    </row>
    <row r="15418">
      <c r="A15418" s="1" t="n">
        <v>15416</v>
      </c>
      <c r="B15418" t="inlineStr">
        <is>
          <t>QFVKDSIR</t>
        </is>
      </c>
      <c r="C15418" t="inlineStr">
        <is>
          <t>P60059</t>
        </is>
      </c>
      <c r="D15418" t="inlineStr">
        <is>
          <t>SC61G_HUMAN</t>
        </is>
      </c>
      <c r="E15418" t="inlineStr">
        <is>
          <t>MDQVMQFVEPSRQFVKDSIRLVKRCTKPDRKEFQKIAMATAIGFAIMGFIGFFVKLIHIPINNIIVGG</t>
        </is>
      </c>
      <c r="F15418" t="inlineStr">
        <is>
          <t>RecName: Full=Protein transport protein Sec61 subunit gamma;</t>
        </is>
      </c>
      <c r="G15418" t="inlineStr">
        <is>
          <t>3D-structure|Acetylation|Endoplasmic reticulum|Membrane|Phosphoprotein|Protein transport|Reference proteome|Translocation|Transmembrane|Transmembrane helix|Transport</t>
        </is>
      </c>
      <c r="H15418" t="inlineStr">
        <is>
          <t>GO:0005829|GO:0016020|GO:0071261|GO:0008320|GO:0043022|GO:0031204|GO:0045047</t>
        </is>
      </c>
      <c r="I15418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5418" t="inlineStr"/>
      <c r="K15418" t="n">
        <v>68</v>
      </c>
      <c r="L15418" t="n">
        <v>13</v>
      </c>
      <c r="M15418" t="n">
        <v>20</v>
      </c>
      <c r="N15418" t="n">
        <v>12</v>
      </c>
      <c r="O15418" t="inlineStr">
        <is>
          <t>EPSR(12).(13)QFVKDSIR</t>
        </is>
      </c>
      <c r="P15418" t="inlineStr">
        <is>
          <t>EPSRQFVK</t>
        </is>
      </c>
      <c r="Q15418" t="inlineStr">
        <is>
          <t>Internal</t>
        </is>
      </c>
      <c r="R15418" t="inlineStr"/>
      <c r="S15418" t="inlineStr"/>
      <c r="T15418" t="inlineStr"/>
    </row>
    <row r="15419">
      <c r="A15419" s="1" t="n">
        <v>15417</v>
      </c>
      <c r="B15419" t="inlineStr">
        <is>
          <t>IKYGGDEIPFSPYR</t>
        </is>
      </c>
      <c r="C15419" t="inlineStr">
        <is>
          <t>P21333</t>
        </is>
      </c>
      <c r="D15419" t="inlineStr">
        <is>
          <t>FLNA_HUMAN</t>
        </is>
      </c>
      <c r="E1541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41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41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41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41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419" t="inlineStr"/>
      <c r="K15419" t="n">
        <v>2647</v>
      </c>
      <c r="L15419" t="n">
        <v>1620</v>
      </c>
      <c r="M15419" t="n">
        <v>1633</v>
      </c>
      <c r="N15419" t="n">
        <v>1619</v>
      </c>
      <c r="O15419" t="inlineStr">
        <is>
          <t>YTIL(1619).(1620)IKYGGDEIPFSPYR</t>
        </is>
      </c>
      <c r="P15419" t="inlineStr">
        <is>
          <t>YTILIKYG</t>
        </is>
      </c>
      <c r="Q15419" t="inlineStr">
        <is>
          <t>Internal</t>
        </is>
      </c>
      <c r="R15419" t="inlineStr"/>
      <c r="S15419" t="inlineStr">
        <is>
          <t>C01.009|C01.036</t>
        </is>
      </c>
      <c r="T15419" t="inlineStr">
        <is>
          <t>cathepsin V|cathepsin K</t>
        </is>
      </c>
    </row>
    <row r="15420">
      <c r="A15420" s="1" t="n">
        <v>15418</v>
      </c>
      <c r="B15420" t="inlineStr">
        <is>
          <t>ALLKDQQPGTFLLR</t>
        </is>
      </c>
      <c r="C15420" t="inlineStr">
        <is>
          <t>P42224</t>
        </is>
      </c>
      <c r="D15420" t="inlineStr">
        <is>
          <t>STAT1_HUMAN</t>
        </is>
      </c>
      <c r="E15420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15420" t="inlineStr">
        <is>
          <t>RecName: Full=Signal transducer and activator of transcription 1-alpha/beta; AltName: Full=Transcription factor ISGF-3 components p91/p84;</t>
        </is>
      </c>
      <c r="G15420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15420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43124|GO:0001937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15420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canonical NF-kappaB signal transduction|P:negative regulation of endothelial cell proliferation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15420" t="inlineStr"/>
      <c r="K15420" t="n">
        <v>750</v>
      </c>
      <c r="L15420" t="n">
        <v>589</v>
      </c>
      <c r="M15420" t="n">
        <v>602</v>
      </c>
      <c r="N15420" t="n">
        <v>588</v>
      </c>
      <c r="O15420" t="inlineStr">
        <is>
          <t>ERER(588).(589)ALLKDQQPGTFLLR</t>
        </is>
      </c>
      <c r="P15420" t="inlineStr">
        <is>
          <t>ERERALLK</t>
        </is>
      </c>
      <c r="Q15420" t="inlineStr">
        <is>
          <t>Internal</t>
        </is>
      </c>
      <c r="R15420" t="inlineStr"/>
      <c r="S15420" t="inlineStr"/>
      <c r="T15420" t="inlineStr"/>
    </row>
    <row r="15421">
      <c r="A15421" s="1" t="n">
        <v>15419</v>
      </c>
      <c r="B15421" t="inlineStr">
        <is>
          <t>SMVEKMMYDQR</t>
        </is>
      </c>
      <c r="C15421" t="inlineStr">
        <is>
          <t>Q9Y266</t>
        </is>
      </c>
      <c r="D15421" t="inlineStr">
        <is>
          <t>NUDC_HUMAN</t>
        </is>
      </c>
      <c r="E15421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5421" t="inlineStr">
        <is>
          <t>RecName: Full=Nuclear migration protein nudC; AltName: Full=Nuclear distribution protein C homolog;</t>
        </is>
      </c>
      <c r="G15421" t="inlineStr">
        <is>
          <t>3D-structure|Acetylation|Cell cycle|Cell division|Coiled coil|Cytoplasm|Cytoskeleton|Microtubule|Mitosis|Nucleus|Phosphoprotein|Reference proteome</t>
        </is>
      </c>
      <c r="H15421" t="inlineStr">
        <is>
          <t>GO:0005737|GO:0005829|GO:0005874|GO:0030496|GO:0072686|GO:0005654|GO:0005819|GO:0045296|GO:0051082|GO:0051301|GO:0007080|GO:0007052|GO:0007097|GO:0006457|GO:0043434</t>
        </is>
      </c>
      <c r="I15421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5421" t="inlineStr"/>
      <c r="K15421" t="n">
        <v>331</v>
      </c>
      <c r="L15421" t="n">
        <v>285</v>
      </c>
      <c r="M15421" t="n">
        <v>295</v>
      </c>
      <c r="N15421" t="n">
        <v>284</v>
      </c>
      <c r="O15421" t="inlineStr">
        <is>
          <t>SETR(284).(285)SMVEKMMYDQR</t>
        </is>
      </c>
      <c r="P15421" t="inlineStr">
        <is>
          <t>SETRSMVE</t>
        </is>
      </c>
      <c r="Q15421" t="inlineStr">
        <is>
          <t>Internal</t>
        </is>
      </c>
      <c r="R15421" t="inlineStr"/>
      <c r="S15421" t="inlineStr"/>
      <c r="T15421" t="inlineStr"/>
    </row>
    <row r="15422">
      <c r="A15422" s="1" t="n">
        <v>15420</v>
      </c>
      <c r="B15422" t="inlineStr">
        <is>
          <t>EMTTLLDQFESR</t>
        </is>
      </c>
      <c r="C15422" t="inlineStr">
        <is>
          <t>Q96DT5</t>
        </is>
      </c>
      <c r="D15422" t="inlineStr">
        <is>
          <t>DYH11_HUMAN</t>
        </is>
      </c>
      <c r="E15422" t="inlineStr">
        <is>
          <t>MAAQVAAREARDFREAPTLRLTSGAGLEAVGAVELEEEEENEEEAAARRARSFAQDARVRFLGGRLAMMLGFTEEKWSQYLESEDNRQVLGEFLESTSPACLVFSFAASGRLAASQEIPRDANHKLVFISKKITESIGVNDFSQVVLFGELPALSLGHVSAFLDEILVPVLSNKNNHKSWSCFTSQDMEYHIEVMKKKMYIFRGKMSRRTLLPIPTVAGKMDLDQNCSENKPPSNERIILHAIESVVIEWSHQIQEIIERDSVQRLLNGLHLSPQAELDFWMMRRENLSCIYDQLQAPVVLKMVKILTTKQSSYFPTLKDIFLAVENALLEAQDVELYLRPLRRHIQCLQETEFPQTRILIAPLFHTICLIWSHSKFYNTPARVIVLLQEFCNLFINQATAYLSPEDLLRGEIEESLEKVQVAVNILKTFKNSFFNYRKKLASYFMGRKLRPWDFQSHLVFCRFDKFLDRLIKIEDIFATTLEFEKLERLEFGGTKGAILNGQVHEMSEELMELCKLFKQSTYDPSDCTNMEFESDYVAFKSKTLEFDRRLGTIICEAFFNCNGLEAAFKLLTIFGNFLEKPVVMEIFSLHYSTLVHMFNTELDVCKQLYNEHMKQIECGHVVLNKNMPFTSGNMKWAQQVLQRLQMFWSNFASLRYLFLGNPDHALVYQKYVEMTTLLDQFESRIYNEWKSNVDEICEFNLNQPLVKFSAINGLLCVNFDPKLVAVLREVKYLLMLKKQDIPDSALAIFKKRNTILKYIGNLDLLVQGYNKLKQTLLEVEYPLIEDELRAIDEQLTAATTWLTWQDDCWGYIERVRAATSELEHRVERTQKNVKVIQQTMRGWARCVLPPRREHRREAAFTLEDKGDLFTKKYKLIQGDGCKIHNLVEENRKLFKANPSLDTWKIYVEFIDDIVVEGFFQAIMHDLDFFLKNTEKQLKPAPFFQAQMILLPPEIVFKPSLDREAGDGFYDLVEEMLCNSFRMSAQMNRIATHLEIKNYQNDMDNMLGLAEVRQEIMNRVVNVINKVLDFRNTLETHTYLWVDDRAEFMKHFLLYGHAVSSDEMDAHANEEIPEQPPTLEQFKEQIDIYEALYVQMSKFEDFRVFDSWFKVDMKPFKVSLLTIIKKWSWMFQEHLLRFVIDSLNELQEFIKETDSGLQRELNEGDHDGLVDIMVHLLAVRSRQRATDELFEPLKETITLLESYGQKMPEQVYIQLEELPERWETTKKIAATVRHEVSPLHNAEVTLIRKKCILFDAKQAEFRERFRHYAPLGFNAENPYTALDKANEELEALEEEMLQMQESTRLFEVALPEYKQMKQCRKEIKLLKGLWDVIIYVRRSIDNWTKTQWRQIHVEQMDVELRRFAKEIWSLNKEVRVWDAYTGLEGTVKDMTASLRAITELQSPALRDRHWHQLMKAIGVKFLINEATTLADLLALRLHRVEDDVRRIVDKAVKELGTEKVITEISQTWATMKFSYEVHYRTGIPLLKSDEQLFETLEHNQVQLQTLLQSKYVEYFIEQVLSWQNKLNIADLVIFTWMEVQRTWSHLESIFVCSEDIRIQLVKDARRFDGVDAEFKELMFKTAKVENVLEATCRPNLYEKLKDLQSRLSLCEKALAEYLETKRIAFPRFYFVSSADLLDILSKGAQPKQVTCHLAKLFDSIADLQFEDNQDVSAHRAVGMYSKEKEYVPFQAECECVGHVETWLLQLEQTMQETVRHSITEAIVAYEEKPRELWIFDFPAQVALTSSQIWWTTDVGIAFSRLEEGYETALKDFHKKQISQLNTLITLLLGELPPGDRQKIMTICTIDVHARDVVAKLISQKVVSPQAFTWLSQLRHRWEDTQKHCFVNICDAQFQYFYEYLGNSPRLVITPLTDRCYITLTQSLHLTMSGAPAGPAGTGKTETTKDLGRALGMMVYVFNCSEQMDYKSIGNIYKGLVQTGAWGCFDEFNRISVEVLSVVAVQVKMIHDAIRNRKKRFVFLGEAITLKPSVGIFITMNPGYAGRTELPENLKALFRPCAMVAPDIELICEILLVAEGFVDARALARKFITLYTLCKELLSKQDHYDWGLRAIKSVLVVAGSLKRGDKNRPEDQVLMRALRDFNMPKIVTDDIPVFLGLVGDLFPALDVPRRRKLHFEQMVRQSTLELRLQPEESFILKVVQLEELLAVRHSVFVVGNAGTGKSKILRTLNRTYVNMKQKPVWNDLNPKAVTTDELFGFIHHATREWKDGKIVYSYFIGLFSSILREQANLKHDGPKWIVLDGDIDPMWIESLNTVMDDNKVLTLASNERIALTPFMRLLFEIHHLRSATPATVSRAGILYVNPQDLGWNPYVASWIDRRRHQSEKANLTILFDKYVPACLDKLRTSFKTITSIPESSLVQTLCVLLECLLTPENVPSDSPKEVYEVYFVFACIWAFGGTLLQDQISDYQADFSRWWQKEMKAVKFPSQGTIFDYYVDHKTKKLLPWADKIAQFTMDPDVPLQTVLVHTTETARLRYFMELLLEKGKPLMLVGNAGVGKTVFVGDTLASLSEDYIVSRVPFNYYTTSTALQKILEKPLEKKAGHNYGPGGNKKLIYFIDDMNMPEVDLYGTVQPHTLIRQHIDYGHWYDRQKVMLKEIHNCQYVACMNPMVGSFTINPRLQRHFTVFAFNFPSLDALNTIYGQIFSFHFQQQAFAPSILRSGPTLIQATIAFHQTMMCNFLPTAIKFHYIFNLRDLSNVFQGILFASPECLKGPLDLIHLWLHESARVYGDKLIDKKDCDLFQRRMLETAYKYFEGIDSHMLLQQPLIYCHFADRGKDPHYMPVKDWEVLKTILTETLDNYNELNAAMHLVLFEDAMQHVCRISRILRTPQGCALLVGVGGSGKQSLSRLAAYLRGLEVFQITLTEGYGIQELRVDLANLYIRTGAKNMPTVFLLTDAQVLDESFLVLINDLLASGEIPDLFSDEDVDKIISGIHNEVHALGMVDSRENCWKFFMARVRLQLKIILCFSPVGRTLRVRARKFPAIVNCTAIDWFHAWPQEALVSVSRRFIEETKGIEPVHKDSISLFMAHVHTTVNEMSTRYYQNERRHNYTTPKSFLEQISLFKNLLKKKQNEVSEKKERLVNGIQKLKTTASQVGDLKARLASQEAELQLRNHDAEALITKIGLQTEKVSREKTIADAEERKVTAIQTEVFQKQRECEADLLKAEPALVAATAALNTLNRVNLSELKAFPNPPIAVTNVTAAVMVLLAPRGRVPKDRSWKAAKVFMGKVDDFLQALINYDKEHIPENCLKVVNEHYLKDPEFNPNLIRTKSFAAAGLCAWVINIIKFYEVYCDVEPKRQALAQANLELAAATEKLEAIRKKLVDLDRNLSRLTASFEKATAEKVRCQEEVNQTNKTIKLANRLVKELEAKKIRWGQSIKSFEAQEKTLCGDVLLTAAFVSYVGPFTRQYRQELVHCKWVPFLQQKVSIPLTEGLDLISMLTDDATIAAWNNEGLPSDRMSTENAAILTHCERWPLVIDPQQQGIKWIKNKYGMDLKVTHLGQKGFLNAIETALAFGDVILIENLEETIDPVLDPLLGRNTIKKGKYIRIGDKECEFNKNFRLILHTKLANPHYKPELQAQTTLLNFTVTEDGLEAQLLAEVVSIERPDLEKLKLVLTKHQNDFKIELKYLEDDLLLRLSAAEGSFLDDTKLVERLEATKTTVAEIEHKVIEAKENERKINEARECYRPVAARASLLYFVINDLQKINPLYQFSLKAFNVLFHRAIEQADKVEDMQGRISILMESITHAVFLYTSQALFEKDKLTFLSQMAFQILLRKKEIDPLELDFLLRFTVEHTHLSPVDFLTSQSWSAIKAIAVMEEFRGIDRDVEGSAKQWRKWVESECPEKEKLPQEWKKKSLIQKLILLRAMRPDRMTYALRNFVEEKLGAKYVERTRLDLVKAFEESSPATPIFFILSPGVDALKDLEILGKRLGFTIDSGKFHNVSLGQGQETVAEVALEKASKGGHWVILQNVHLVAKWLGTLEKLLERFSQGSHRDYRVFMSAESAPTPDEHIIPQGLLENSIKITNEPPTGMLANLHAALYNFDQDTLEICSKEQEFKSILFSLCYFHACVAGRLRFGPQGWSRSYPFNPGDLTICASVLYNYLEANSKVPWEDLRYLFGEIMYGGHITDDWDRKLCRVYLEEFMNPSLTEDELMLAPGFAAPPYLDYAGYHQYIEEMLPPESPALYGLHPNAEIEFLTVTSNTLFRTLLEMQPRNALSGDELGQSTEEKVKNVLDDILEKLPEEFNMAEIMQKNSNRSPYVLVCFQECERMNILIREIRISLEQLDLSLKGELALSPAVEAQQFALSYDTVPDTWSKLAYPSTYGLAQWFNDLLLRCRELDTWTQDLTLPAVVWLSGFFNPQSFLTAIMQTMARKNEWPLDKTRLTADVTKKTKEDYGHPPREGAYLHGLFMEGARWDTQAGTIVEARLKELACPMPVIFAKATPVDRQETKQTYECPVYRTKLRGPSYIWTFRLKSEEKTAKWVLAGVALLLEA</t>
        </is>
      </c>
      <c r="F15422" t="inlineStr">
        <is>
          <t>RecName: Full=Dynein axonemal heavy chain 11 {ECO:0000305}; AltName: Full=Axonemal beta dynein heavy chain 11; AltName: Full=Ciliary dynein heavy chain 11;</t>
        </is>
      </c>
      <c r="G15422" t="inlineStr">
        <is>
          <t>ATP-binding|Cell projection|Ciliopathy|Cilium|Coiled coil|Cytoplasm|Cytoskeleton|Disease variant|Dynein|Kartagener syndrome|Microtubule|Motor protein|Nucleotide-binding|Primary ciliary dyskinesia|Reference proteome|Repeat</t>
        </is>
      </c>
      <c r="H15422" t="inlineStr">
        <is>
          <t>GO:0097728|GO:0097729|GO:0005930|GO:0030286|GO:0005576|GO:0005874|GO:0031514|GO:0120134|GO:0005524|GO:0016887|GO:0045505|GO:0051959|GO:0008569|GO:0060411|GO:0060294|GO:0035545|GO:0007368|GO:0060287|GO:0030317|GO:0007611|GO:0120229|GO:0003356</t>
        </is>
      </c>
      <c r="I15422" t="inlineStr">
        <is>
          <t>C:9+0 motile cilium|C:9+2 motile cilium|C:axoneme|C:dynein complex|C:extracellular region|C:microtubule|C:motile cilium|C:proximal portion of axoneme|F:ATP binding|F:ATP hydrolysis activity|F:dynein intermediate chain binding|F:dynein light intermediate chain binding|F:minus-end-directed microtubule motor activity|P:cardiac septum morphogenesis|P:cilium movement involved in cell motility|P:determination of left/right asymmetry in nervous system|P:determination of left/right symmetry|P:epithelial cilium movement involved in determination of left/right asymmetry|P:flagellated sperm motility|P:learning or memory|P:protein localization to motile cilium|P:regulation of cilium beat frequency</t>
        </is>
      </c>
      <c r="J15422" t="inlineStr"/>
      <c r="K15422" t="n">
        <v>4516</v>
      </c>
      <c r="L15422" t="n">
        <v>674</v>
      </c>
      <c r="M15422" t="n">
        <v>685</v>
      </c>
      <c r="N15422" t="n">
        <v>673</v>
      </c>
      <c r="O15422" t="inlineStr">
        <is>
          <t>QKYV(673).(674)EMTTLLDQFESR</t>
        </is>
      </c>
      <c r="P15422" t="inlineStr">
        <is>
          <t>QKYVEMTT</t>
        </is>
      </c>
      <c r="Q15422" t="inlineStr">
        <is>
          <t>Internal</t>
        </is>
      </c>
      <c r="R15422" t="inlineStr"/>
      <c r="S15422" t="inlineStr"/>
      <c r="T15422" t="inlineStr"/>
    </row>
    <row r="15423">
      <c r="A15423" s="1" t="n">
        <v>15421</v>
      </c>
      <c r="B15423" t="inlineStr">
        <is>
          <t>GGDLMAYDR</t>
        </is>
      </c>
      <c r="C15423" t="inlineStr">
        <is>
          <t>P61978</t>
        </is>
      </c>
      <c r="D15423" t="inlineStr">
        <is>
          <t>HNRPK_HUMAN</t>
        </is>
      </c>
      <c r="E1542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5423" t="inlineStr">
        <is>
          <t>RecName: Full=Heterogeneous nuclear ribonucleoprotein K; Short=hnRNP K; AltName: Full=Transformation up-regulated nuclear protein; Short=TUNP;</t>
        </is>
      </c>
      <c r="G1542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542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542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5423" t="inlineStr"/>
      <c r="K15423" t="n">
        <v>463</v>
      </c>
      <c r="L15423" t="n">
        <v>317</v>
      </c>
      <c r="M15423" t="n">
        <v>325</v>
      </c>
      <c r="N15423" t="n">
        <v>316</v>
      </c>
      <c r="O15423" t="inlineStr">
        <is>
          <t>PPPR(316).(317)GGDLMAYDR</t>
        </is>
      </c>
      <c r="P15423" t="inlineStr">
        <is>
          <t>PPPRGGDL</t>
        </is>
      </c>
      <c r="Q15423" t="inlineStr">
        <is>
          <t>Internal</t>
        </is>
      </c>
      <c r="R15423" t="inlineStr"/>
      <c r="S15423" t="inlineStr">
        <is>
          <t>S01.151</t>
        </is>
      </c>
      <c r="T15423" t="inlineStr">
        <is>
          <t>trypsin 1</t>
        </is>
      </c>
    </row>
    <row r="15424">
      <c r="A15424" s="1" t="n">
        <v>15422</v>
      </c>
      <c r="B15424" t="inlineStr">
        <is>
          <t>WWKVPLAGEGR</t>
        </is>
      </c>
      <c r="C15424" t="inlineStr">
        <is>
          <t>Q9BYD2</t>
        </is>
      </c>
      <c r="D15424" t="inlineStr">
        <is>
          <t>RM09_HUMAN</t>
        </is>
      </c>
      <c r="E15424" t="inlineStr">
        <is>
          <t>MAAPVVTAPGRALLRAGAGRLLRGGVQELLRPRHEGNAPDLACNFSLSQNRGTVIVERWWKVPLAGEGRKPRLHRRHRVYKLVEDTKHRPKENLELILTQSVENVGVRGDLVSVKKSLGRNRLLPQGLAVYASPENKKLFEEEKLLRQEGKLEKIQTKAGEATVKFLKSCRLEVGMKNNVKWELNPEIVARHFFKNLGVVVAPHTLKLPEEPITRWGEYWCEVTVNGLDTVRVPMSVVNFEKPKTKRYKYWLAQQAAKAMAPTSPQI</t>
        </is>
      </c>
      <c r="F15424" t="inlineStr">
        <is>
          <t>RecName: Full=Large ribosomal subunit protein bL9m {ECO:0000303|PubMed:25278503}; AltName: Full=39S ribosomal protein L9, mitochondrial; Short=L9mt; Short=MRP-L9; Flags: Precursor;</t>
        </is>
      </c>
      <c r="G15424" t="inlineStr">
        <is>
          <t>3D-structure|Mitochondrion|Reference proteome|Ribonucleoprotein|Ribosomal protein|Transit peptide</t>
        </is>
      </c>
      <c r="H15424" t="inlineStr">
        <is>
          <t>GO:0005743|GO:0005762|GO:0005761|GO:0005739|GO:0003723|GO:0003735|GO:0032543|GO:0006412</t>
        </is>
      </c>
      <c r="I15424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5424" t="inlineStr"/>
      <c r="K15424" t="n">
        <v>267</v>
      </c>
      <c r="L15424" t="n">
        <v>59</v>
      </c>
      <c r="M15424" t="n">
        <v>69</v>
      </c>
      <c r="N15424" t="n">
        <v>58</v>
      </c>
      <c r="O15424" t="inlineStr">
        <is>
          <t>IVER(58).(59)WWKVPLAGEGR</t>
        </is>
      </c>
      <c r="P15424" t="inlineStr">
        <is>
          <t>IVERWWKV</t>
        </is>
      </c>
      <c r="Q15424" t="inlineStr">
        <is>
          <t>Internal</t>
        </is>
      </c>
      <c r="R15424" t="inlineStr"/>
      <c r="S15424" t="inlineStr"/>
      <c r="T15424" t="inlineStr"/>
    </row>
    <row r="15425">
      <c r="A15425" s="1" t="n">
        <v>15423</v>
      </c>
      <c r="B15425" t="inlineStr">
        <is>
          <t>FLGPEIFFHPEFANPDFTQPISEVVDEVIQNCPIDVR</t>
        </is>
      </c>
      <c r="C15425" t="inlineStr">
        <is>
          <t>P61158</t>
        </is>
      </c>
      <c r="D15425" t="inlineStr">
        <is>
          <t>ARP3_HUMAN</t>
        </is>
      </c>
      <c r="E15425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5425" t="inlineStr">
        <is>
          <t>RecName: Full=Actin-related protein 3; AltName: Full=Actin-like protein 3;</t>
        </is>
      </c>
      <c r="G15425" t="inlineStr">
        <is>
          <t>3D-structure|Acetylation|Actin-binding|ATP-binding|Cell projection|Cilium biogenesis/degradation|Cytoplasm|Cytoskeleton|Direct protein sequencing|Nucleotide-binding|Nucleus|Reference proteome</t>
        </is>
      </c>
      <c r="H15425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5425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5425" t="inlineStr"/>
      <c r="K15425" t="n">
        <v>418</v>
      </c>
      <c r="L15425" t="n">
        <v>276</v>
      </c>
      <c r="M15425" t="n">
        <v>312</v>
      </c>
      <c r="N15425" t="n">
        <v>275</v>
      </c>
      <c r="O15425" t="inlineStr">
        <is>
          <t>GYER(275).(276)FLGPEIFFHPEFANPDFTQPISEVVDEVIQNCPIDVR</t>
        </is>
      </c>
      <c r="P15425" t="inlineStr">
        <is>
          <t>GYERFLGP</t>
        </is>
      </c>
      <c r="Q15425" t="inlineStr">
        <is>
          <t>Internal</t>
        </is>
      </c>
      <c r="R15425" t="inlineStr"/>
      <c r="S15425" t="inlineStr"/>
      <c r="T15425" t="inlineStr"/>
    </row>
    <row r="15426">
      <c r="A15426" s="1" t="n">
        <v>15424</v>
      </c>
      <c r="B15426" t="inlineStr">
        <is>
          <t>QIHKFEELNR</t>
        </is>
      </c>
      <c r="C15426" t="inlineStr">
        <is>
          <t>Q9Y262</t>
        </is>
      </c>
      <c r="D15426" t="inlineStr">
        <is>
          <t>EIF3L_HUMAN</t>
        </is>
      </c>
      <c r="E15426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5426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5426" t="inlineStr">
        <is>
          <t>3D-structure|Acetylation|Alternative splicing|Cytoplasm|Initiation factor|Phosphoprotein|Protein biosynthesis|Reference proteome</t>
        </is>
      </c>
      <c r="H15426" t="inlineStr">
        <is>
          <t>GO:0005829|GO:0016282|GO:0033290|GO:0005852|GO:0001650|GO:0016020|GO:0005654|GO:0045202|GO:0003723|GO:0003743|GO:0001732|GO:0006413|GO:0075525</t>
        </is>
      </c>
      <c r="I15426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5426" t="inlineStr"/>
      <c r="K15426" t="n">
        <v>564</v>
      </c>
      <c r="L15426" t="n">
        <v>546</v>
      </c>
      <c r="M15426" t="n">
        <v>555</v>
      </c>
      <c r="N15426" t="n">
        <v>545</v>
      </c>
      <c r="O15426" t="inlineStr">
        <is>
          <t>FFIR(545).(546)QIHKFEELNR</t>
        </is>
      </c>
      <c r="P15426" t="inlineStr">
        <is>
          <t>FFIRQIHK</t>
        </is>
      </c>
      <c r="Q15426" t="inlineStr">
        <is>
          <t>Internal</t>
        </is>
      </c>
      <c r="R15426" t="inlineStr"/>
      <c r="S15426" t="inlineStr"/>
      <c r="T15426" t="inlineStr"/>
    </row>
    <row r="15427">
      <c r="A15427" s="1" t="n">
        <v>15425</v>
      </c>
      <c r="B15427" t="inlineStr">
        <is>
          <t>LSEEELLDKLEIFFGKTR</t>
        </is>
      </c>
      <c r="C15427" t="inlineStr">
        <is>
          <t>P80217</t>
        </is>
      </c>
      <c r="D15427" t="inlineStr">
        <is>
          <t>IN35_HUMAN</t>
        </is>
      </c>
      <c r="E1542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542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5427" t="inlineStr">
        <is>
          <t>Alternative splicing|Cytoplasm|Direct protein sequencing|Immunity|Innate immunity|Nucleus|Phosphoprotein|Reference proteome|Secreted</t>
        </is>
      </c>
      <c r="H15427" t="inlineStr">
        <is>
          <t>GO:0005737|GO:0005829|GO:0005615|GO:0016020|GO:0005730|GO:0005654|GO:0005634|GO:0042802|GO:0045087|GO:0002281|GO:0008285|GO:1901223|GO:0050729|GO:0045089|GO:1901224|GO:0034145</t>
        </is>
      </c>
      <c r="I1542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5427" t="inlineStr"/>
      <c r="K15427" t="n">
        <v>286</v>
      </c>
      <c r="L15427" t="n">
        <v>146</v>
      </c>
      <c r="M15427" t="n">
        <v>163</v>
      </c>
      <c r="N15427" t="n">
        <v>145</v>
      </c>
      <c r="O15427" t="inlineStr">
        <is>
          <t>ASLR(145).(146)LSEEELLDKLEIFFGKTR</t>
        </is>
      </c>
      <c r="P15427" t="inlineStr">
        <is>
          <t>ASLRLSEE</t>
        </is>
      </c>
      <c r="Q15427" t="inlineStr">
        <is>
          <t>Internal</t>
        </is>
      </c>
      <c r="R15427" t="inlineStr"/>
      <c r="S15427" t="inlineStr"/>
      <c r="T15427" t="inlineStr"/>
    </row>
    <row r="15428">
      <c r="A15428" s="1" t="n">
        <v>15426</v>
      </c>
      <c r="B15428" t="inlineStr">
        <is>
          <t>SYLKEFR</t>
        </is>
      </c>
      <c r="C15428" t="inlineStr">
        <is>
          <t>Q9NZ01</t>
        </is>
      </c>
      <c r="D15428" t="inlineStr">
        <is>
          <t>TECR_HUMAN</t>
        </is>
      </c>
      <c r="E15428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5428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5428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5428" t="inlineStr">
        <is>
          <t>GO:0005783|GO:0005789|GO:0005634|GO:0016491|GO:0102758|GO:0017099|GO:0030497|GO:0035338|GO:0006665|GO:0042761</t>
        </is>
      </c>
      <c r="I15428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5428" t="inlineStr"/>
      <c r="K15428" t="n">
        <v>308</v>
      </c>
      <c r="L15428" t="n">
        <v>288</v>
      </c>
      <c r="M15428" t="n">
        <v>294</v>
      </c>
      <c r="N15428" t="n">
        <v>287</v>
      </c>
      <c r="O15428" t="inlineStr">
        <is>
          <t>GKHR(287).(288)SYLKEFR</t>
        </is>
      </c>
      <c r="P15428" t="inlineStr">
        <is>
          <t>GKHRSYLK</t>
        </is>
      </c>
      <c r="Q15428" t="inlineStr">
        <is>
          <t>Internal</t>
        </is>
      </c>
      <c r="R15428" t="inlineStr"/>
      <c r="S15428" t="inlineStr"/>
      <c r="T15428" t="inlineStr"/>
    </row>
    <row r="15429">
      <c r="A15429" s="1" t="n">
        <v>15427</v>
      </c>
      <c r="B15429" t="inlineStr">
        <is>
          <t>VQAQGPGLKEAFTNKPNVFTVVTR</t>
        </is>
      </c>
      <c r="C15429" t="inlineStr">
        <is>
          <t>O75369</t>
        </is>
      </c>
      <c r="D15429" t="inlineStr">
        <is>
          <t>FLNB_HUMAN</t>
        </is>
      </c>
      <c r="E1542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42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42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42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42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429" t="inlineStr"/>
      <c r="K15429" t="n">
        <v>2602</v>
      </c>
      <c r="L15429" t="n">
        <v>1331</v>
      </c>
      <c r="M15429" t="n">
        <v>1354</v>
      </c>
      <c r="N15429" t="n">
        <v>1330</v>
      </c>
      <c r="O15429" t="inlineStr">
        <is>
          <t>QPSR(1330).(1331)VQAQGPGLKEAFTNKPNVFTVVTR</t>
        </is>
      </c>
      <c r="P15429" t="inlineStr">
        <is>
          <t>QPSRVQAQ</t>
        </is>
      </c>
      <c r="Q15429" t="inlineStr">
        <is>
          <t>Internal</t>
        </is>
      </c>
      <c r="R15429" t="inlineStr"/>
      <c r="S15429" t="inlineStr">
        <is>
          <t>S01.151</t>
        </is>
      </c>
      <c r="T15429" t="inlineStr">
        <is>
          <t>trypsin 1</t>
        </is>
      </c>
    </row>
    <row r="15430">
      <c r="A15430" s="1" t="n">
        <v>15428</v>
      </c>
      <c r="B15430" t="inlineStr">
        <is>
          <t>LLYGPPGTGKTLLAR</t>
        </is>
      </c>
      <c r="C15430" t="inlineStr">
        <is>
          <t>P62333</t>
        </is>
      </c>
      <c r="D15430" t="inlineStr">
        <is>
          <t>PRS10_HUMAN</t>
        </is>
      </c>
      <c r="E15430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5430" t="inlineStr">
        <is>
          <t>RecName: Full=26S proteasome regulatory subunit 10B; AltName: Full=26S proteasome AAA-ATPase subunit RPT4; AltName: Full=Proteasome 26S subunit ATPase 6; AltName: Full=Proteasome subunit p42;</t>
        </is>
      </c>
      <c r="G15430" t="inlineStr">
        <is>
          <t>3D-structure|Acetylation|ATP-binding|Cytoplasm|Direct protein sequencing|Nucleotide-binding|Nucleus|Phosphoprotein|Proteasome|Reference proteome</t>
        </is>
      </c>
      <c r="H15430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5430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5430" t="inlineStr"/>
      <c r="K15430" t="n">
        <v>389</v>
      </c>
      <c r="L15430" t="n">
        <v>171</v>
      </c>
      <c r="M15430" t="n">
        <v>185</v>
      </c>
      <c r="N15430" t="n">
        <v>170</v>
      </c>
      <c r="O15430" t="inlineStr">
        <is>
          <t>PKGC(170).(171)LLYGPPGTGKTLLAR</t>
        </is>
      </c>
      <c r="P15430" t="inlineStr">
        <is>
          <t>PKGCLLYG</t>
        </is>
      </c>
      <c r="Q15430" t="inlineStr">
        <is>
          <t>Internal</t>
        </is>
      </c>
      <c r="R15430" t="inlineStr"/>
      <c r="S15430" t="inlineStr"/>
      <c r="T15430" t="inlineStr"/>
    </row>
    <row r="15431">
      <c r="A15431" s="1" t="n">
        <v>15429</v>
      </c>
      <c r="B15431" t="inlineStr">
        <is>
          <t>VASAAAKAALEEFSR</t>
        </is>
      </c>
      <c r="C15431" t="inlineStr">
        <is>
          <t>Q92922</t>
        </is>
      </c>
      <c r="D15431" t="inlineStr">
        <is>
          <t>SMRC1_HUMAN</t>
        </is>
      </c>
      <c r="E15431" t="inlineStr">
        <is>
          <t>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</t>
        </is>
      </c>
      <c r="F15431" t="inlineStr">
        <is>
          <t>RecName: Full=SWI/SNF complex subunit SMARCC1 {ECO:0000305}; AltName: Full=BRG1-associated factor 155; Short=BAF155; AltName: Full=SWI/SNF complex 155 kDa subunit; AltName: Full=SWI/SNF-related matrix-associated actin-dependent regulator of chromatin subfamily C member 1;</t>
        </is>
      </c>
      <c r="G15431" t="inlineStr">
        <is>
          <t>3D-structure|Acetylation|Chromatin regulator|Coiled coil|Cytoplasm|Direct protein sequencing|Disease variant|Isopeptide bond|Methylation|Neurogenesis|Nucleus|Phosphoprotein|Reference proteome|Transcription|Transcription regulation|Ubl conjugation</t>
        </is>
      </c>
      <c r="H15431" t="inlineStr">
        <is>
          <t>GO:0035060|GO:0000785|GO:0005737|GO:0140288|GO:0000776|GO:0001673|GO:0071565|GO:0071564|GO:0016363|GO:0005654|GO:0005634|GO:0032991|GO:0016586|GO:0016514|GO:0001741|GO:0003682|GO:0042393|GO:0003713|GO:0009887|GO:0006338|GO:0008286|GO:0045596|GO:0032435|GO:0007399|GO:0006337|GO:0045597|GO:0008284|GO:0045893|GO:2000781|GO:0045663|GO:1902459|GO:0045582|GO:0045944|GO:0030850|GO:0070316|GO:2000045|GO:0030071|GO:2000819|GO:0006357</t>
        </is>
      </c>
      <c r="I15431" t="inlineStr">
        <is>
          <t>C:brahma complex|C:chromatin|C:cytoplasm|C:GBAF complex|C:kinetochore|C:male germ cell nucleus|C:nBAF complex|C:npBAF complex|C:nuclear matrix|C:nucleoplasm|C:nucleus|C:protein-containing complex|C:RSC-type complex|C:SWI/SNF complex|C:XY body|F:chromatin binding|F:histone binding|F:transcription coactivator activity|P:animal organ morphogenesis|P:chromatin remodeling|P:insulin receptor signaling pathway|P:negative regulation of cell differentiation|P:negative regulation of proteasomal ubiquitin-dependent protein catabolic process|P:nervous system development|P:nucleosome disassembly|P:positive regulation of cell differentiation|P:positive regulation of cell population proliferation|P:positive regulation of DNA-templated transcription|P:positive regulation of double-strand break repair|P:positive regulation of myoblast differentiation|P:positive regulation of stem cell population maintenance|P:positive regulation of T cell differentiation|P:positive regulation of transcription by RNA polymerase II|P:prostate gland development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5431" t="inlineStr"/>
      <c r="K15431" t="n">
        <v>1105</v>
      </c>
      <c r="L15431" t="n">
        <v>710</v>
      </c>
      <c r="M15431" t="n">
        <v>724</v>
      </c>
      <c r="N15431" t="n">
        <v>709</v>
      </c>
      <c r="O15431" t="inlineStr">
        <is>
          <t>VDPR(709).(710)VASAAAKAALEEFSR</t>
        </is>
      </c>
      <c r="P15431" t="inlineStr">
        <is>
          <t>VDPRVASA</t>
        </is>
      </c>
      <c r="Q15431" t="inlineStr">
        <is>
          <t>Internal</t>
        </is>
      </c>
      <c r="R15431" t="inlineStr"/>
      <c r="S15431" t="inlineStr"/>
      <c r="T15431" t="inlineStr"/>
    </row>
    <row r="15432">
      <c r="A15432" s="1" t="n">
        <v>15430</v>
      </c>
      <c r="B15432" t="inlineStr">
        <is>
          <t>EESDGEYDEFGR</t>
        </is>
      </c>
      <c r="C15432" t="inlineStr">
        <is>
          <t>O95218</t>
        </is>
      </c>
      <c r="D15432" t="inlineStr">
        <is>
          <t>ZRAB2_HUMAN</t>
        </is>
      </c>
      <c r="E15432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15432" t="inlineStr">
        <is>
          <t>RecName: Full=Zinc finger Ran-binding domain-containing protein 2; AltName: Full=Zinc finger protein 265; AltName: Full=Zinc finger, splicing;</t>
        </is>
      </c>
      <c r="G15432" t="inlineStr">
        <is>
          <t>3D-structure|Acetylation|Alternative splicing|Metal-binding|mRNA processing|mRNA splicing|Nucleus|Phosphoprotein|Reference proteome|Repeat|RNA-binding|Zinc|Zinc-finger</t>
        </is>
      </c>
      <c r="H15432" t="inlineStr">
        <is>
          <t>GO:0005654|GO:0001530|GO:0046872|GO:0003723|GO:0006397|GO:0008380</t>
        </is>
      </c>
      <c r="I15432" t="inlineStr">
        <is>
          <t>C:nucleoplasm|F:lipopolysaccharide binding|F:metal ion binding|F:RNA binding|P:mRNA processing|P:RNA splicing</t>
        </is>
      </c>
      <c r="J15432" t="inlineStr"/>
      <c r="K15432" t="n">
        <v>330</v>
      </c>
      <c r="L15432" t="n">
        <v>118</v>
      </c>
      <c r="M15432" t="n">
        <v>129</v>
      </c>
      <c r="N15432" t="n">
        <v>117</v>
      </c>
      <c r="O15432" t="inlineStr">
        <is>
          <t>YIER(117).(118)EESDGEYDEFGR</t>
        </is>
      </c>
      <c r="P15432" t="inlineStr">
        <is>
          <t>YIEREESD</t>
        </is>
      </c>
      <c r="Q15432" t="inlineStr">
        <is>
          <t>Internal</t>
        </is>
      </c>
      <c r="R15432" t="inlineStr"/>
      <c r="S15432" t="inlineStr"/>
      <c r="T15432" t="inlineStr"/>
    </row>
    <row r="15433">
      <c r="A15433" s="1" t="n">
        <v>15431</v>
      </c>
      <c r="B15433" t="inlineStr">
        <is>
          <t>YYGGGSEGGR</t>
        </is>
      </c>
      <c r="C15433" t="inlineStr">
        <is>
          <t>P14866</t>
        </is>
      </c>
      <c r="D15433" t="inlineStr">
        <is>
          <t>HNRPL_HUMAN</t>
        </is>
      </c>
      <c r="E1543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433" t="inlineStr">
        <is>
          <t>RecName: Full=Heterogeneous nuclear ribonucleoprotein L; Short=hnRNP L;</t>
        </is>
      </c>
      <c r="G1543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433" t="inlineStr">
        <is>
          <t>GO:0000785|GO:0005737|GO:0070062|GO:0016020|GO:0005654|GO:0005634|GO:1990904|GO:0035770|GO:0003729|GO:0097157|GO:0003723|GO:0000976|GO:0006397|GO:0045892|GO:0000381|GO:0043484|GO:0006396</t>
        </is>
      </c>
      <c r="I1543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433" t="inlineStr"/>
      <c r="K15433" t="n">
        <v>589</v>
      </c>
      <c r="L15433" t="n">
        <v>47</v>
      </c>
      <c r="M15433" t="n">
        <v>56</v>
      </c>
      <c r="N15433" t="n">
        <v>46</v>
      </c>
      <c r="O15433" t="inlineStr">
        <is>
          <t>GGGR(46).(47)YYGGGSEGGR</t>
        </is>
      </c>
      <c r="P15433" t="inlineStr">
        <is>
          <t>GGGRYYGG</t>
        </is>
      </c>
      <c r="Q15433" t="inlineStr">
        <is>
          <t>Internal</t>
        </is>
      </c>
      <c r="R15433" t="inlineStr"/>
      <c r="S15433" t="inlineStr"/>
      <c r="T15433" t="inlineStr"/>
    </row>
    <row r="15434">
      <c r="A15434" s="1" t="n">
        <v>15432</v>
      </c>
      <c r="B15434" t="inlineStr">
        <is>
          <t>DWEQFHQPR</t>
        </is>
      </c>
      <c r="C15434" t="inlineStr">
        <is>
          <t>Q9H773</t>
        </is>
      </c>
      <c r="D15434" t="inlineStr">
        <is>
          <t>DCTP1_HUMAN</t>
        </is>
      </c>
      <c r="E15434" t="inlineStr">
        <is>
          <t>MSVAGGEIRGDTGGEDTAAPGRFSFSPEPTLEDIRRLHAEFAAERDWEQFHQPRNLLLALVGEVGELAELFQWKTDGEPGPQGWSPRERAALQEELSDVLIYLVALAARCRVDLPLAVLSKMDINRRRYPAHLARSSSRKYTELPHGAISEDQAVGPADIPCDSTGQTST</t>
        </is>
      </c>
      <c r="F15434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15434" t="inlineStr">
        <is>
          <t>3D-structure|Acetylation|Cytoplasm|Hydrolase|Magnesium|Metal-binding|Mitochondrion|Nucleotide-binding|Nucleus|Phosphoprotein|Reference proteome</t>
        </is>
      </c>
      <c r="H15434" t="inlineStr">
        <is>
          <t>GO:0005829|GO:0005739|GO:0005654|GO:0005634|GO:0047840|GO:0042802|GO:0000287|GO:0047429|GO:0032556|GO:0006253|GO:0042262|GO:0009143</t>
        </is>
      </c>
      <c r="I15434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15434" t="inlineStr"/>
      <c r="K15434" t="n">
        <v>170</v>
      </c>
      <c r="L15434" t="n">
        <v>46</v>
      </c>
      <c r="M15434" t="n">
        <v>54</v>
      </c>
      <c r="N15434" t="n">
        <v>45</v>
      </c>
      <c r="O15434" t="inlineStr">
        <is>
          <t>AAER(45).(46)DWEQFHQPR</t>
        </is>
      </c>
      <c r="P15434" t="inlineStr">
        <is>
          <t>AAERDWEQ</t>
        </is>
      </c>
      <c r="Q15434" t="inlineStr">
        <is>
          <t>Internal</t>
        </is>
      </c>
      <c r="R15434" t="inlineStr"/>
      <c r="S15434" t="inlineStr"/>
      <c r="T15434" t="inlineStr"/>
    </row>
    <row r="15435">
      <c r="A15435" s="1" t="n">
        <v>15433</v>
      </c>
      <c r="B15435" t="inlineStr">
        <is>
          <t>TLIEFLLR</t>
        </is>
      </c>
      <c r="C15435" t="inlineStr">
        <is>
          <t>P28838</t>
        </is>
      </c>
      <c r="D15435" t="inlineStr">
        <is>
          <t>AMPL_HUMAN</t>
        </is>
      </c>
      <c r="E15435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5435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5435" t="inlineStr">
        <is>
          <t>Acetylation|Alternative initiation|Aminopeptidase|Cytoplasm|Direct protein sequencing|Hydrolase|Magnesium|Manganese|Metal-binding|Phosphoprotein|Protease|Reference proteome|Zinc</t>
        </is>
      </c>
      <c r="H15435" t="inlineStr">
        <is>
          <t>GO:0005737|GO:0070062|GO:0005925|GO:0005634|GO:0004177|GO:0004180|GO:0030145|GO:0070006|GO:0008235|GO:0008233|GO:0006508</t>
        </is>
      </c>
      <c r="I15435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5435" t="inlineStr"/>
      <c r="K15435" t="n">
        <v>519</v>
      </c>
      <c r="L15435" t="n">
        <v>506</v>
      </c>
      <c r="M15435" t="n">
        <v>513</v>
      </c>
      <c r="N15435" t="n">
        <v>505</v>
      </c>
      <c r="O15435" t="inlineStr">
        <is>
          <t>RPTR(505).(506)TLIEFLLR</t>
        </is>
      </c>
      <c r="P15435" t="inlineStr">
        <is>
          <t>RPTRTLIE</t>
        </is>
      </c>
      <c r="Q15435" t="inlineStr">
        <is>
          <t>Internal</t>
        </is>
      </c>
      <c r="R15435" t="inlineStr"/>
      <c r="S15435" t="inlineStr"/>
      <c r="T15435" t="inlineStr"/>
    </row>
    <row r="15436">
      <c r="A15436" s="1" t="n">
        <v>15434</v>
      </c>
      <c r="B15436" t="inlineStr">
        <is>
          <t>CLEHGIQPDGQMPSDKTIGGGDDSFNTFFSETGAGKHVPR</t>
        </is>
      </c>
      <c r="C15436" t="inlineStr">
        <is>
          <t>Q71U36</t>
        </is>
      </c>
      <c r="D15436" t="inlineStr">
        <is>
          <t>TBA1A_HUMAN</t>
        </is>
      </c>
      <c r="E1543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43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43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43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43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436" t="inlineStr"/>
      <c r="K15436" t="n">
        <v>451</v>
      </c>
      <c r="L15436" t="n">
        <v>25</v>
      </c>
      <c r="M15436" t="n">
        <v>64</v>
      </c>
      <c r="N15436" t="n">
        <v>24</v>
      </c>
      <c r="O15436" t="inlineStr">
        <is>
          <t>WELY(24).(25)CLEHGIQPDGQMPSDKTIGGGDDSFNTFFSETGAGKHVPR</t>
        </is>
      </c>
      <c r="P15436" t="inlineStr">
        <is>
          <t>WELYCLEH</t>
        </is>
      </c>
      <c r="Q15436" t="inlineStr">
        <is>
          <t>Internal</t>
        </is>
      </c>
      <c r="R15436" t="inlineStr"/>
      <c r="S15436" t="inlineStr"/>
      <c r="T15436" t="inlineStr"/>
    </row>
    <row r="15437">
      <c r="A15437" s="1" t="n">
        <v>15435</v>
      </c>
      <c r="B15437" t="inlineStr">
        <is>
          <t>KIEFPPPNEEAR</t>
        </is>
      </c>
      <c r="C15437" t="inlineStr">
        <is>
          <t>P62195</t>
        </is>
      </c>
      <c r="D15437" t="inlineStr">
        <is>
          <t>PRS8_HUMAN</t>
        </is>
      </c>
      <c r="E15437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5437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5437" t="inlineStr">
        <is>
          <t>3D-structure|Acetylation|Alternative splicing|ATP-binding|Cytoplasm|Nucleotide-binding|Nucleus|Phosphoprotein|Proteasome|Reference proteome</t>
        </is>
      </c>
      <c r="H15437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5437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5437" t="inlineStr"/>
      <c r="K15437" t="n">
        <v>406</v>
      </c>
      <c r="L15437" t="n">
        <v>314</v>
      </c>
      <c r="M15437" t="n">
        <v>325</v>
      </c>
      <c r="N15437" t="n">
        <v>313</v>
      </c>
      <c r="O15437" t="inlineStr">
        <is>
          <t>RIDR(313).(314)KIEFPPPNEEAR</t>
        </is>
      </c>
      <c r="P15437" t="inlineStr">
        <is>
          <t>RIDRKIEF</t>
        </is>
      </c>
      <c r="Q15437" t="inlineStr">
        <is>
          <t>Internal</t>
        </is>
      </c>
      <c r="R15437" t="inlineStr"/>
      <c r="S15437" t="inlineStr"/>
      <c r="T15437" t="inlineStr"/>
    </row>
    <row r="15438">
      <c r="A15438" s="1" t="n">
        <v>15436</v>
      </c>
      <c r="B15438" t="inlineStr">
        <is>
          <t>LNKCGVISPR</t>
        </is>
      </c>
      <c r="C15438" t="inlineStr">
        <is>
          <t>P62244</t>
        </is>
      </c>
      <c r="D15438" t="inlineStr">
        <is>
          <t>RS15A_HUMAN</t>
        </is>
      </c>
      <c r="E15438" t="inlineStr">
        <is>
          <t>MVRMNVLADALKSINNAEKRGKRQVLIRPCSKVIVRFLTVMMKHGYIGEFEIIDDHRAGKIVVNLTGRLNKCGVISPRFDVQLKDLEKWQNNLLPSRQFGFIVLTTSAGIMDHEEARRKHTGGKILGFFF</t>
        </is>
      </c>
      <c r="F15438" t="inlineStr">
        <is>
          <t>RecName: Full=Small ribosomal subunit protein uS8 {ECO:0000303|PubMed:24524803}; AltName: Full=40S ribosomal protein S15a;</t>
        </is>
      </c>
      <c r="G15438" t="inlineStr">
        <is>
          <t>3D-structure|Cytoplasm|Diamond-Blackfan anemia|Direct protein sequencing|Nucleus|Reference proteome|Ribonucleoprotein|Ribosomal protein</t>
        </is>
      </c>
      <c r="H15438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5438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5438" t="inlineStr"/>
      <c r="K15438" t="n">
        <v>130</v>
      </c>
      <c r="L15438" t="n">
        <v>69</v>
      </c>
      <c r="M15438" t="n">
        <v>78</v>
      </c>
      <c r="N15438" t="n">
        <v>68</v>
      </c>
      <c r="O15438" t="inlineStr">
        <is>
          <t>LTGR(68).(69)LNKCGVISPR</t>
        </is>
      </c>
      <c r="P15438" t="inlineStr">
        <is>
          <t>LTGRLNKC</t>
        </is>
      </c>
      <c r="Q15438" t="inlineStr">
        <is>
          <t>Internal</t>
        </is>
      </c>
      <c r="R15438" t="inlineStr"/>
      <c r="S15438" t="inlineStr">
        <is>
          <t>S01.151</t>
        </is>
      </c>
      <c r="T15438" t="inlineStr">
        <is>
          <t>trypsin 1</t>
        </is>
      </c>
    </row>
    <row r="15439">
      <c r="A15439" s="1" t="n">
        <v>15437</v>
      </c>
      <c r="B15439" t="inlineStr">
        <is>
          <t>DVACGANHTLVLDSQKR</t>
        </is>
      </c>
      <c r="C15439" t="inlineStr">
        <is>
          <t>Q9P258</t>
        </is>
      </c>
      <c r="D15439" t="inlineStr">
        <is>
          <t>RCC2_HUMAN</t>
        </is>
      </c>
      <c r="E15439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5439" t="inlineStr">
        <is>
          <t>RecName: Full=Protein RCC2; AltName: Full=RCC1-like protein TD-60 {ECO:0000303|PubMed:12919680}; AltName: Full=Telophase disk protein of 60 kDa {ECO:0000303|PubMed:1939370};</t>
        </is>
      </c>
      <c r="G15439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5439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5439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5439" t="inlineStr"/>
      <c r="K15439" t="n">
        <v>522</v>
      </c>
      <c r="L15439" t="n">
        <v>334</v>
      </c>
      <c r="M15439" t="n">
        <v>350</v>
      </c>
      <c r="N15439" t="n">
        <v>333</v>
      </c>
      <c r="O15439" t="inlineStr">
        <is>
          <t>VVVR(333).(334)DVACGANHTLVLDSQKR</t>
        </is>
      </c>
      <c r="P15439" t="inlineStr">
        <is>
          <t>VVVRDVAC</t>
        </is>
      </c>
      <c r="Q15439" t="inlineStr">
        <is>
          <t>Internal</t>
        </is>
      </c>
      <c r="R15439" t="inlineStr"/>
      <c r="S15439" t="inlineStr"/>
      <c r="T15439" t="inlineStr"/>
    </row>
    <row r="15440">
      <c r="A15440" s="1" t="n">
        <v>15438</v>
      </c>
      <c r="B15440" t="inlineStr">
        <is>
          <t>EKKLYANMFER</t>
        </is>
      </c>
      <c r="C15440" t="inlineStr">
        <is>
          <t>Q02790</t>
        </is>
      </c>
      <c r="D15440" t="inlineStr">
        <is>
          <t>FKBP4_HUMAN</t>
        </is>
      </c>
      <c r="E1544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44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44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44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544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5440" t="inlineStr"/>
      <c r="K15440" t="n">
        <v>459</v>
      </c>
      <c r="L15440" t="n">
        <v>407</v>
      </c>
      <c r="M15440" t="n">
        <v>417</v>
      </c>
      <c r="N15440" t="n">
        <v>406</v>
      </c>
      <c r="O15440" t="inlineStr">
        <is>
          <t>QLAR(406).(407)EKKLYANMFER</t>
        </is>
      </c>
      <c r="P15440" t="inlineStr">
        <is>
          <t>QLAREKKL</t>
        </is>
      </c>
      <c r="Q15440" t="inlineStr">
        <is>
          <t>Internal</t>
        </is>
      </c>
      <c r="R15440" t="inlineStr"/>
      <c r="S15440" t="inlineStr"/>
      <c r="T15440" t="inlineStr"/>
    </row>
    <row r="15441">
      <c r="A15441" s="1" t="n">
        <v>15439</v>
      </c>
      <c r="B15441" t="inlineStr">
        <is>
          <t>VDKGVVPLAGTDGETTTQGLDGLSER</t>
        </is>
      </c>
      <c r="C15441" t="inlineStr">
        <is>
          <t>P09972</t>
        </is>
      </c>
      <c r="D15441" t="inlineStr">
        <is>
          <t>ALDOC_HUMAN</t>
        </is>
      </c>
      <c r="E15441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5441" t="inlineStr">
        <is>
          <t>RecName: Full=Fructose-bisphosphate aldolase C; EC=4.1.2.13; AltName: Full=Brain-type aldolase;</t>
        </is>
      </c>
      <c r="G15441" t="inlineStr">
        <is>
          <t>3D-structure|Acetylation|Glycolysis|Lyase|Phosphoprotein|Reference proteome|Schiff base</t>
        </is>
      </c>
      <c r="H15441" t="inlineStr">
        <is>
          <t>GO:0005856|GO:0005829|GO:0070062|GO:0005576|GO:1904813|GO:0034774|GO:1904724|GO:0008092|GO:0004332|GO:0030855|GO:0030388|GO:0006000|GO:0006094|GO:0006096</t>
        </is>
      </c>
      <c r="I15441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5441" t="inlineStr"/>
      <c r="K15441" t="n">
        <v>364</v>
      </c>
      <c r="L15441" t="n">
        <v>109</v>
      </c>
      <c r="M15441" t="n">
        <v>134</v>
      </c>
      <c r="N15441" t="n">
        <v>108</v>
      </c>
      <c r="O15441" t="inlineStr">
        <is>
          <t>VGIK(108).(109)VDKGVVPLAGTDGETTTQGLDGLSER</t>
        </is>
      </c>
      <c r="P15441" t="inlineStr">
        <is>
          <t>VGIKVDKG</t>
        </is>
      </c>
      <c r="Q15441" t="inlineStr">
        <is>
          <t>Internal</t>
        </is>
      </c>
      <c r="R15441" t="inlineStr"/>
      <c r="S15441" t="inlineStr"/>
      <c r="T15441" t="inlineStr"/>
    </row>
    <row r="15442">
      <c r="A15442" s="1" t="n">
        <v>15440</v>
      </c>
      <c r="B15442" t="inlineStr">
        <is>
          <t>FGIVTSSAGTGTTEDTEAKKR</t>
        </is>
      </c>
      <c r="C15442" t="inlineStr">
        <is>
          <t>P82979</t>
        </is>
      </c>
      <c r="D15442" t="inlineStr">
        <is>
          <t>SARNP_HUMAN</t>
        </is>
      </c>
      <c r="E15442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5442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5442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5442" t="inlineStr">
        <is>
          <t>GO:0036464|GO:0016607|GO:0005654|GO:0005634|GO:0000346|GO:0003682|GO:0003677|GO:0003723|GO:0006406|GO:0000122|GO:0016973|GO:0006417</t>
        </is>
      </c>
      <c r="I15442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5442" t="inlineStr"/>
      <c r="K15442" t="n">
        <v>210</v>
      </c>
      <c r="L15442" t="n">
        <v>181</v>
      </c>
      <c r="M15442" t="n">
        <v>201</v>
      </c>
      <c r="N15442" t="n">
        <v>180</v>
      </c>
      <c r="O15442" t="inlineStr">
        <is>
          <t>RKER(180).(181)FGIVTSSAGTGTTEDTEAKKR</t>
        </is>
      </c>
      <c r="P15442" t="inlineStr">
        <is>
          <t>RKERFGIV</t>
        </is>
      </c>
      <c r="Q15442" t="inlineStr">
        <is>
          <t>Internal</t>
        </is>
      </c>
      <c r="R15442" t="inlineStr"/>
      <c r="S15442" t="inlineStr">
        <is>
          <t>S01.151</t>
        </is>
      </c>
      <c r="T15442" t="inlineStr">
        <is>
          <t>trypsin 1</t>
        </is>
      </c>
    </row>
    <row r="15443">
      <c r="A15443" s="1" t="n">
        <v>15441</v>
      </c>
      <c r="B15443" t="inlineStr">
        <is>
          <t>STCTINYSKDLPLAQGIKFQ</t>
        </is>
      </c>
      <c r="C15443" t="inlineStr">
        <is>
          <t>P49419</t>
        </is>
      </c>
      <c r="D15443" t="inlineStr">
        <is>
          <t>AL7A1_HUMAN</t>
        </is>
      </c>
      <c r="E15443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5443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5443" t="inlineStr">
        <is>
          <t>3D-structure|Acetylation|Alternative splicing|Cytoplasm|Disease variant|Epilepsy|Mitochondrion|NAD|Nucleus|Oxidoreductase|Reference proteome|Transit peptide</t>
        </is>
      </c>
      <c r="H15443" t="inlineStr">
        <is>
          <t>GO:0005829|GO:0070062|GO:0005759|GO:0005739|GO:0005634|GO:0004029|GO:0008802|GO:0043878|GO:0042802|GO:0004043|GO:0006081|GO:0042426|GO:0019285|GO:0007605</t>
        </is>
      </c>
      <c r="I15443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5443" t="inlineStr"/>
      <c r="K15443" t="n">
        <v>539</v>
      </c>
      <c r="L15443" t="n">
        <v>520</v>
      </c>
      <c r="M15443" t="n">
        <v>539</v>
      </c>
      <c r="N15443" t="n">
        <v>519</v>
      </c>
      <c r="O15443" t="inlineStr">
        <is>
          <t>YMRR(519).(520)STCTINYSKDLPLAQGIKFQ</t>
        </is>
      </c>
      <c r="P15443" t="inlineStr">
        <is>
          <t>YMRRSTCT</t>
        </is>
      </c>
      <c r="Q15443" t="inlineStr">
        <is>
          <t>Internal</t>
        </is>
      </c>
      <c r="R15443" t="inlineStr"/>
      <c r="S15443" t="inlineStr"/>
      <c r="T15443" t="inlineStr"/>
    </row>
    <row r="15444">
      <c r="A15444" s="1" t="n">
        <v>15442</v>
      </c>
      <c r="B15444" t="inlineStr">
        <is>
          <t>VHIGQVIMSIR</t>
        </is>
      </c>
      <c r="C15444" t="inlineStr">
        <is>
          <t>P27635</t>
        </is>
      </c>
      <c r="D15444" t="inlineStr">
        <is>
          <t>RL10_HUMAN</t>
        </is>
      </c>
      <c r="E1544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544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544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5444" t="inlineStr">
        <is>
          <t>GO:0005829|GO:0022625|GO:0022626|GO:0005783|GO:0016020|GO:0005634|GO:0032991|GO:0003723|GO:0003735|GO:0045182|GO:0002181|GO:1990403|GO:0043066|GO:0000122|GO:0006417|GO:0000027|GO:0006412</t>
        </is>
      </c>
      <c r="I1544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5444" t="inlineStr"/>
      <c r="K15444" t="n">
        <v>214</v>
      </c>
      <c r="L15444" t="n">
        <v>129</v>
      </c>
      <c r="M15444" t="n">
        <v>139</v>
      </c>
      <c r="N15444" t="n">
        <v>128</v>
      </c>
      <c r="O15444" t="inlineStr">
        <is>
          <t>TVAR(128).(129)VHIGQVIMSIR</t>
        </is>
      </c>
      <c r="P15444" t="inlineStr">
        <is>
          <t>TVARVHIG</t>
        </is>
      </c>
      <c r="Q15444" t="inlineStr">
        <is>
          <t>Internal</t>
        </is>
      </c>
      <c r="R15444" t="inlineStr"/>
      <c r="S15444" t="inlineStr">
        <is>
          <t>S01.151</t>
        </is>
      </c>
      <c r="T15444" t="inlineStr">
        <is>
          <t>trypsin 1</t>
        </is>
      </c>
    </row>
    <row r="15445">
      <c r="A15445" s="1" t="n">
        <v>15443</v>
      </c>
      <c r="B15445" t="inlineStr">
        <is>
          <t>GVSGYPTLKIFR</t>
        </is>
      </c>
      <c r="C15445" t="inlineStr">
        <is>
          <t>P30101</t>
        </is>
      </c>
      <c r="D15445" t="inlineStr">
        <is>
          <t>PDIA3_HUMAN</t>
        </is>
      </c>
      <c r="E1544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544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544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544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544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5445" t="inlineStr"/>
      <c r="K15445" t="n">
        <v>505</v>
      </c>
      <c r="L15445" t="n">
        <v>96</v>
      </c>
      <c r="M15445" t="n">
        <v>107</v>
      </c>
      <c r="N15445" t="n">
        <v>95</v>
      </c>
      <c r="O15445" t="inlineStr">
        <is>
          <t>CNKY(95).(96)GVSGYPTLKIFR</t>
        </is>
      </c>
      <c r="P15445" t="inlineStr">
        <is>
          <t>CNKYGVSG</t>
        </is>
      </c>
      <c r="Q15445" t="inlineStr">
        <is>
          <t>Internal</t>
        </is>
      </c>
      <c r="R15445" t="inlineStr"/>
      <c r="S15445" t="inlineStr"/>
      <c r="T15445" t="inlineStr"/>
    </row>
    <row r="15446">
      <c r="A15446" s="1" t="n">
        <v>15444</v>
      </c>
      <c r="B15446" t="inlineStr">
        <is>
          <t>GLPVTRVIGSGCNLDSAR</t>
        </is>
      </c>
      <c r="C15446" t="inlineStr">
        <is>
          <t>P07864</t>
        </is>
      </c>
      <c r="D15446" t="inlineStr">
        <is>
          <t>LDHC_HUMAN</t>
        </is>
      </c>
      <c r="E15446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15446" t="inlineStr">
        <is>
          <t>RecName: Full=L-lactate dehydrogenase C chain; Short=LDH-C; EC=1.1.1.27; AltName: Full=Cancer/testis antigen 32; Short=CT32; AltName: Full=LDH testis subunit; AltName: Full=LDH-X;</t>
        </is>
      </c>
      <c r="G15446" t="inlineStr">
        <is>
          <t>3D-structure|Cytoplasm|NAD|Oxidoreductase|Phosphoprotein|Reference proteome</t>
        </is>
      </c>
      <c r="H15446" t="inlineStr">
        <is>
          <t>GO:0005829|GO:0070062|GO:0005739|GO:0031514|GO:0005634|GO:1990204|GO:0004459|GO:0006754|GO:0030317|GO:0019244|GO:0006089|GO:0019516|GO:0042867|GO:0006090</t>
        </is>
      </c>
      <c r="I15446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15446" t="inlineStr"/>
      <c r="K15446" t="n">
        <v>332</v>
      </c>
      <c r="L15446" t="n">
        <v>152</v>
      </c>
      <c r="M15446" t="n">
        <v>169</v>
      </c>
      <c r="N15446" t="n">
        <v>151</v>
      </c>
      <c r="O15446" t="inlineStr">
        <is>
          <t>WKIS(151).(152)GLPVTRVIGSGCNLDSAR</t>
        </is>
      </c>
      <c r="P15446" t="inlineStr">
        <is>
          <t>WKISGLPV</t>
        </is>
      </c>
      <c r="Q15446" t="inlineStr">
        <is>
          <t>Internal</t>
        </is>
      </c>
      <c r="R15446" t="inlineStr"/>
      <c r="S15446" t="inlineStr"/>
      <c r="T15446" t="inlineStr"/>
    </row>
    <row r="15447">
      <c r="A15447" s="1" t="n">
        <v>15445</v>
      </c>
      <c r="B15447" t="inlineStr">
        <is>
          <t>VWLQSEKLER</t>
        </is>
      </c>
      <c r="C15447" t="inlineStr">
        <is>
          <t>Q9NZ08</t>
        </is>
      </c>
      <c r="D15447" t="inlineStr">
        <is>
          <t>ERAP1_HUMAN</t>
        </is>
      </c>
      <c r="E15447" t="inlineStr">
        <is>
          <t>MVFLPLKWSLATMSFLLSSLLALLTVSTPSWCQSTEASPKRSDGTPFPWNKIRLPEYVIPVHYDLLIHANLTTLTFWGTTKVEITASQPTSTIILHSHHLQISRATLRKGAGERLSEEPLQVLEHPRQEQIALLAPEPLLVGLPYTVVIHYAGNLSETFHGFYKSTYRTKEGELRILASTQFEPTAARMAFPCFDEPAFKASFSIKIRREPRHLAISNMPLVKSVTVAEGLIEDHFDVTVKMSTYLVAFIISDFESVSKITKSGVKVSVYAVPDKINQADYALDAAVTLLEFYEDYFSIPYPLPKQDLAAIPDFQSGAMENWGLTTYRESALLFDAEKSSASSKLGITMTVAHELAHQWFGNLVTMEWWNDLWLNEGFAKFMEFVSVSVTHPELKVGDYFFGKCFDAMEVDALNSSHPVSTPVENPAQIREMFDDVSYDKGACILNMLREYLSADAFKSGIVQYLQKHSYKNTKNEDLWDSMASICPTDGVKGMDGFCSRSQHSSSSSHWHQEGVDVKTMMNTWTLQKGFPLITITVRGRNVHMKQEHYMKGSDGAPDTGYLWHVPLTFITSKSDMVHRFLLKTKTDVLILPEEVEWIKFNVGMNGYYIVHYEDDGWDSLTGLLKGTHTAVSSNDRASLINNAFQLVSIGKLSIEKALDLSLYLKHETEIMPVFQGLNELIPMYKLMEKRDMNEVETQFKAFLIRLLRDLIDKQTWTDEGSVSERMLRSQLLLLACVHNYQPCVQRAEGYFRKWKESNGNLSLPVDVTLAVFAVGAQSTEGWDFLYSKYQFSLSSTEKSQIEFALCRTQNKEKLQWLLDESFKGDKIKTQEFPQILTLIGRNPVGYPLAWQFLRKNWNKLVQKFELGSSSIAHMVMGTTNQFSTRTRLEEVKGFFSSLKENGSQLRCVQQTIETIEENIGWMDKNFDKIRVWLQSEKLERM</t>
        </is>
      </c>
      <c r="F15447" t="inlineStr">
        <is>
          <t>RecName: Full=Endoplasmic reticulum aminopeptidase 1; EC=3.4.11.-; AltName: Full=ARTS-1; AltName: Full=Adipocyte-derived leucine aminopeptidase; Short=A-LAP; AltName: Full=Aminopeptidase PILS; AltName: Full=Puromycin-insensitive leucyl-specific aminopeptidase; Short=PILS-AP; AltName: Full=Type 1 tumor necrosis factor receptor shedding aminopeptidase regulator;</t>
        </is>
      </c>
      <c r="G15447" t="inlineStr">
        <is>
          <t>3D-structure|Adaptive immunity|Alternative splicing|Aminopeptidase|Direct protein sequencing|Disulfide bond|Endoplasmic reticulum|Glycoprotein|Hydrolase|Immunity|Membrane|Metal-binding|Metalloprotease|Protease|Reference proteome|Signal-anchor|Transmembrane|Transmembrane helix|Zinc</t>
        </is>
      </c>
      <c r="H15447" t="inlineStr">
        <is>
          <t>GO:0005737|GO:0005829|GO:0005783|GO:0005788|GO:0005789|GO:0070062|GO:0005576|GO:0005615|GO:0016020|GO:0004177|GO:0004175|GO:0005151|GO:0005138|GO:0070006|GO:0008235|GO:0042277|GO:0008270|GO:0002250|GO:0001525|GO:0019885|GO:0002474|GO:0045444|GO:0006509|GO:0043171|GO:0045766|GO:0006508|GO:0008217|GO:0045088|GO:0009617</t>
        </is>
      </c>
      <c r="I15447" t="inlineStr">
        <is>
          <t>C:cytoplasm|C:cytosol|C:endoplasmic reticulum|C:endoplasmic reticulum lumen|C:endoplasmic reticulum membrane|C:extracellular exosome|C:extracellular region|C:extracellular space|C:membrane|F:aminopeptidase activity|F:endopeptidase activity|F:interleukin-1, type II receptor binding|F:interleukin-6 receptor binding|F:metalloaminopeptidase activity|F:metalloexopeptidase activity|F:peptide binding|F:zinc ion binding|P:adaptive immune response|P:angiogenesis|P:antigen processing and presentation of endogenous peptide antigen via MHC class I|P:antigen processing and presentation of peptide antigen via MHC class I|P:fat cell differentiation|P:membrane protein ectodomain proteolysis|P:peptide catabolic process|P:positive regulation of angiogenesis|P:proteolysis|P:regulation of blood pressure|P:regulation of innate immune response|P:response to bacterium</t>
        </is>
      </c>
      <c r="J15447" t="inlineStr"/>
      <c r="K15447" t="n">
        <v>941</v>
      </c>
      <c r="L15447" t="n">
        <v>931</v>
      </c>
      <c r="M15447" t="n">
        <v>940</v>
      </c>
      <c r="N15447" t="n">
        <v>930</v>
      </c>
      <c r="O15447" t="inlineStr">
        <is>
          <t>DKIR(930).(931)VWLQSEKLER</t>
        </is>
      </c>
      <c r="P15447" t="inlineStr">
        <is>
          <t>DKIRVWLQ</t>
        </is>
      </c>
      <c r="Q15447" t="inlineStr">
        <is>
          <t>Internal</t>
        </is>
      </c>
      <c r="R15447" t="inlineStr"/>
      <c r="S15447" t="inlineStr"/>
      <c r="T15447" t="inlineStr"/>
    </row>
    <row r="15448">
      <c r="A15448" s="1" t="n">
        <v>15446</v>
      </c>
      <c r="B15448" t="inlineStr">
        <is>
          <t>AVLHVALR</t>
        </is>
      </c>
      <c r="C15448" t="inlineStr">
        <is>
          <t>P06744</t>
        </is>
      </c>
      <c r="D15448" t="inlineStr">
        <is>
          <t>G6PI_HUMAN</t>
        </is>
      </c>
      <c r="E1544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544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544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544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544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5448" t="inlineStr"/>
      <c r="K15448" t="n">
        <v>558</v>
      </c>
      <c r="L15448" t="n">
        <v>97</v>
      </c>
      <c r="M15448" t="n">
        <v>104</v>
      </c>
      <c r="N15448" t="n">
        <v>96</v>
      </c>
      <c r="O15448" t="inlineStr">
        <is>
          <t>TEGR(96).(97)AVLHVALR</t>
        </is>
      </c>
      <c r="P15448" t="inlineStr">
        <is>
          <t>TEGRAVLH</t>
        </is>
      </c>
      <c r="Q15448" t="inlineStr">
        <is>
          <t>Internal</t>
        </is>
      </c>
      <c r="R15448" t="inlineStr"/>
      <c r="S15448" t="inlineStr">
        <is>
          <t>S01.151</t>
        </is>
      </c>
      <c r="T15448" t="inlineStr">
        <is>
          <t>trypsin 1</t>
        </is>
      </c>
    </row>
    <row r="15449">
      <c r="A15449" s="1" t="n">
        <v>15447</v>
      </c>
      <c r="B15449" t="inlineStr">
        <is>
          <t>GFSLEELR</t>
        </is>
      </c>
      <c r="C15449" t="inlineStr">
        <is>
          <t>P26373</t>
        </is>
      </c>
      <c r="D15449" t="inlineStr">
        <is>
          <t>RL13_HUMAN</t>
        </is>
      </c>
      <c r="E1544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449" t="inlineStr">
        <is>
          <t>RecName: Full=Large ribosomal subunit protein eL13 {ECO:0000303|PubMed:24524803}; AltName: Full=60S ribosomal protein L13; AltName: Full=Breast basic conserved protein 1;</t>
        </is>
      </c>
      <c r="G15449" t="inlineStr">
        <is>
          <t>3D-structure|Acetylation|Alternative splicing|Cytoplasm|Disease variant|Dwarfism|Isopeptide bond|Phosphoprotein|Reference proteome|Ribonucleoprotein|Ribosomal protein|Ubl conjugation</t>
        </is>
      </c>
      <c r="H15449" t="inlineStr">
        <is>
          <t>GO:0005737|GO:0005829|GO:0022625|GO:0022626|GO:0005783|GO:0016020|GO:0005730|GO:0005634|GO:0045202|GO:0003723|GO:0003735|GO:0001824|GO:0060348|GO:0002181|GO:0006412</t>
        </is>
      </c>
      <c r="I1544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449" t="inlineStr"/>
      <c r="K15449" t="n">
        <v>211</v>
      </c>
      <c r="L15449" t="n">
        <v>75</v>
      </c>
      <c r="M15449" t="n">
        <v>82</v>
      </c>
      <c r="N15449" t="n">
        <v>74</v>
      </c>
      <c r="O15449" t="inlineStr">
        <is>
          <t>RAGR(74).(75)GFSLEELR</t>
        </is>
      </c>
      <c r="P15449" t="inlineStr">
        <is>
          <t>RAGRGFSL</t>
        </is>
      </c>
      <c r="Q15449" t="inlineStr">
        <is>
          <t>Internal</t>
        </is>
      </c>
      <c r="R15449" t="inlineStr"/>
      <c r="S15449" t="inlineStr">
        <is>
          <t>S01.151</t>
        </is>
      </c>
      <c r="T15449" t="inlineStr">
        <is>
          <t>trypsin 1</t>
        </is>
      </c>
    </row>
    <row r="15450">
      <c r="A15450" s="1" t="n">
        <v>15448</v>
      </c>
      <c r="B15450" t="inlineStr">
        <is>
          <t>NGVYLAKLGNFFSPK</t>
        </is>
      </c>
      <c r="C15450" t="inlineStr">
        <is>
          <t>P46940</t>
        </is>
      </c>
      <c r="D15450" t="inlineStr">
        <is>
          <t>IQGA1_HUMAN</t>
        </is>
      </c>
      <c r="E1545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450" t="inlineStr">
        <is>
          <t>RecName: Full=Ras GTPase-activating-like protein IQGAP1; AltName: Full=p195;</t>
        </is>
      </c>
      <c r="G15450" t="inlineStr">
        <is>
          <t>3D-structure|Acetylation|Calmodulin-binding|Cell membrane|Cytoplasm|Direct protein sequencing|Host-virus interaction|Membrane|Nucleus|Phosphoprotein|Reference proteome|Repeat</t>
        </is>
      </c>
      <c r="H1545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45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450" t="inlineStr"/>
      <c r="K15450" t="n">
        <v>1657</v>
      </c>
      <c r="L15450" t="n">
        <v>74</v>
      </c>
      <c r="M15450" t="n">
        <v>88</v>
      </c>
      <c r="N15450" t="n">
        <v>73</v>
      </c>
      <c r="O15450" t="inlineStr">
        <is>
          <t>EGLR(73).(74)NGVYLAKLGNFFSPK</t>
        </is>
      </c>
      <c r="P15450" t="inlineStr">
        <is>
          <t>EGLRNGVY</t>
        </is>
      </c>
      <c r="Q15450" t="inlineStr">
        <is>
          <t>Internal</t>
        </is>
      </c>
      <c r="R15450" t="inlineStr"/>
      <c r="S15450" t="inlineStr"/>
      <c r="T15450" t="inlineStr"/>
    </row>
    <row r="15451">
      <c r="A15451" s="1" t="n">
        <v>15449</v>
      </c>
      <c r="B15451" t="inlineStr">
        <is>
          <t>DGVVRPLKC</t>
        </is>
      </c>
      <c r="C15451" t="inlineStr">
        <is>
          <t>P49327</t>
        </is>
      </c>
      <c r="D15451" t="inlineStr">
        <is>
          <t>FAS_HUMAN</t>
        </is>
      </c>
      <c r="E154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4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4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4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4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451" t="inlineStr"/>
      <c r="K15451" t="n">
        <v>2511</v>
      </c>
      <c r="L15451" t="n">
        <v>1820</v>
      </c>
      <c r="M15451" t="n">
        <v>1828</v>
      </c>
      <c r="N15451" t="n">
        <v>1819</v>
      </c>
      <c r="O15451" t="inlineStr">
        <is>
          <t>AGIR(1819).(1820)DGVVRPLKC</t>
        </is>
      </c>
      <c r="P15451" t="inlineStr">
        <is>
          <t>AGIRDGVV</t>
        </is>
      </c>
      <c r="Q15451" t="inlineStr">
        <is>
          <t>Internal</t>
        </is>
      </c>
      <c r="R15451" t="inlineStr"/>
      <c r="S15451" t="inlineStr">
        <is>
          <t>S01.151</t>
        </is>
      </c>
      <c r="T15451" t="inlineStr">
        <is>
          <t>trypsin 1</t>
        </is>
      </c>
    </row>
    <row r="15452">
      <c r="A15452" s="1" t="n">
        <v>15450</v>
      </c>
      <c r="B15452" t="inlineStr">
        <is>
          <t>TFYNELR</t>
        </is>
      </c>
      <c r="C15452" t="inlineStr">
        <is>
          <t>A5A3E0</t>
        </is>
      </c>
      <c r="D15452" t="inlineStr">
        <is>
          <t>POTEF_HUMAN</t>
        </is>
      </c>
      <c r="E1545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452" t="inlineStr">
        <is>
          <t>RecName: Full=POTE ankyrin domain family member F; AltName: Full=ANKRD26-like family C member 1B; AltName: Full=Chimeric POTE-actin protein;</t>
        </is>
      </c>
      <c r="G15452" t="inlineStr">
        <is>
          <t>ANK repeat|Coiled coil|Cytoplasm|Reference proteome|Repeat</t>
        </is>
      </c>
      <c r="H15452" t="inlineStr">
        <is>
          <t>GO:0005884|GO:0030424|GO:0072562|GO:0005938|GO:0005737|GO:0070062|GO:0005615|GO:0016020|GO:0035267|GO:0045202|GO:0019901|GO:0098973|GO:0007409|GO:0048870|GO:0001895</t>
        </is>
      </c>
      <c r="I1545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452" t="inlineStr"/>
      <c r="K15452" t="n">
        <v>1075</v>
      </c>
      <c r="L15452" t="n">
        <v>789</v>
      </c>
      <c r="M15452" t="n">
        <v>795</v>
      </c>
      <c r="N15452" t="n">
        <v>788</v>
      </c>
      <c r="O15452" t="inlineStr">
        <is>
          <t>IWHH(788).(789)TFYNELR</t>
        </is>
      </c>
      <c r="P15452" t="inlineStr">
        <is>
          <t>IWHHTFYN</t>
        </is>
      </c>
      <c r="Q15452" t="inlineStr">
        <is>
          <t>Internal</t>
        </is>
      </c>
      <c r="R15452" t="inlineStr"/>
      <c r="S15452" t="inlineStr"/>
      <c r="T15452" t="inlineStr"/>
    </row>
    <row r="15453">
      <c r="A15453" s="1" t="n">
        <v>15451</v>
      </c>
      <c r="B15453" t="inlineStr">
        <is>
          <t>MNSLEMTPAVR</t>
        </is>
      </c>
      <c r="C15453" t="inlineStr">
        <is>
          <t>P09601</t>
        </is>
      </c>
      <c r="D15453" t="inlineStr">
        <is>
          <t>HMOX1_HUMAN</t>
        </is>
      </c>
      <c r="E15453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15453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15453" t="inlineStr">
        <is>
          <t>3D-structure|Apoptosis|Endoplasmic reticulum|Heme|Host-virus interaction|Iron|Membrane|Metal-binding|Oxidoreductase|Phosphoprotein|Reference proteome|Transmembrane|Transmembrane helix</t>
        </is>
      </c>
      <c r="H15453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15453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15453" t="inlineStr"/>
      <c r="K15453" t="n">
        <v>288</v>
      </c>
      <c r="L15453" t="n">
        <v>186</v>
      </c>
      <c r="M15453" t="n">
        <v>196</v>
      </c>
      <c r="N15453" t="n">
        <v>185</v>
      </c>
      <c r="O15453" t="inlineStr">
        <is>
          <t>YRSR(185).(186)MNSLEMTPAVR</t>
        </is>
      </c>
      <c r="P15453" t="inlineStr">
        <is>
          <t>YRSRMNSL</t>
        </is>
      </c>
      <c r="Q15453" t="inlineStr">
        <is>
          <t>Internal</t>
        </is>
      </c>
      <c r="R15453" t="inlineStr"/>
      <c r="S15453" t="inlineStr"/>
      <c r="T15453" t="inlineStr"/>
    </row>
    <row r="15454">
      <c r="A15454" s="1" t="n">
        <v>15452</v>
      </c>
      <c r="B15454" t="inlineStr">
        <is>
          <t>KREELSNVLAAMR</t>
        </is>
      </c>
      <c r="C15454" t="inlineStr">
        <is>
          <t>Q9Y3U8</t>
        </is>
      </c>
      <c r="D15454" t="inlineStr">
        <is>
          <t>RL36_HUMAN</t>
        </is>
      </c>
      <c r="E15454" t="inlineStr">
        <is>
          <t>MALRYPMAVGLNKGHKVTKNVSKPRHSRRRGRLTKHTKFVRDMIREVCGFAPYERRAMELLKVSKDKRALKFIKKRVGTHIRAKRKREELSNVLAAMRKAAAKKD</t>
        </is>
      </c>
      <c r="F15454" t="inlineStr">
        <is>
          <t>RecName: Full=Large ribosomal subunit protein eL36 {ECO:0000303|PubMed:24524803}; AltName: Full=60S ribosomal protein L36;</t>
        </is>
      </c>
      <c r="G15454" t="inlineStr">
        <is>
          <t>3D-structure|Acetylation|Cytoplasm|Direct protein sequencing|Reference proteome|Ribonucleoprotein|Ribosomal protein</t>
        </is>
      </c>
      <c r="H15454" t="inlineStr">
        <is>
          <t>GO:0005737|GO:0005829|GO:0022625|GO:0022626|GO:0016020|GO:0005730|GO:0042788|GO:0003723|GO:0003735|GO:0002181|GO:0006412</t>
        </is>
      </c>
      <c r="I15454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5454" t="inlineStr"/>
      <c r="K15454" t="n">
        <v>105</v>
      </c>
      <c r="L15454" t="n">
        <v>86</v>
      </c>
      <c r="M15454" t="n">
        <v>98</v>
      </c>
      <c r="N15454" t="n">
        <v>85</v>
      </c>
      <c r="O15454" t="inlineStr">
        <is>
          <t>RAKR(85).(86)KREELSNVLAAMR</t>
        </is>
      </c>
      <c r="P15454" t="inlineStr">
        <is>
          <t>RAKRKREE</t>
        </is>
      </c>
      <c r="Q15454" t="inlineStr">
        <is>
          <t>Internal</t>
        </is>
      </c>
      <c r="R15454" t="inlineStr"/>
      <c r="S15454" t="inlineStr">
        <is>
          <t>S01.151</t>
        </is>
      </c>
      <c r="T15454" t="inlineStr">
        <is>
          <t>trypsin 1</t>
        </is>
      </c>
    </row>
    <row r="15455">
      <c r="A15455" s="1" t="n">
        <v>15453</v>
      </c>
      <c r="B15455" t="inlineStr">
        <is>
          <t>IVENSDAVTEILNNAELLKQIVY</t>
        </is>
      </c>
      <c r="C15455" t="inlineStr">
        <is>
          <t>Q16401</t>
        </is>
      </c>
      <c r="D15455" t="inlineStr">
        <is>
          <t>PSMD5_HUMAN</t>
        </is>
      </c>
      <c r="E1545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5455" t="inlineStr">
        <is>
          <t>RecName: Full=26S proteasome non-ATPase regulatory subunit 5; AltName: Full=26S protease subunit S5 basic; AltName: Full=26S proteasome subunit S5B;</t>
        </is>
      </c>
      <c r="G15455" t="inlineStr">
        <is>
          <t>Acetylation|Alternative splicing|Chaperone|Direct protein sequencing|Reference proteome</t>
        </is>
      </c>
      <c r="H15455" t="inlineStr">
        <is>
          <t>GO:0005829|GO:0005654|GO:0022624|GO:0000502|GO:0070682</t>
        </is>
      </c>
      <c r="I15455" t="inlineStr">
        <is>
          <t>C:cytosol|C:nucleoplasm|C:proteasome accessory complex|C:proteasome complex|P:proteasome regulatory particle assembly</t>
        </is>
      </c>
      <c r="J15455" t="inlineStr"/>
      <c r="K15455" t="n">
        <v>504</v>
      </c>
      <c r="L15455" t="n">
        <v>110</v>
      </c>
      <c r="M15455" t="n">
        <v>132</v>
      </c>
      <c r="N15455" t="n">
        <v>109</v>
      </c>
      <c r="O15455" t="inlineStr">
        <is>
          <t>QIGR(109).(110)IVENSDAVTEILNNAELLKQIVY</t>
        </is>
      </c>
      <c r="P15455" t="inlineStr">
        <is>
          <t>QIGRIVEN</t>
        </is>
      </c>
      <c r="Q15455" t="inlineStr">
        <is>
          <t>Internal</t>
        </is>
      </c>
      <c r="R15455" t="inlineStr"/>
      <c r="S15455" t="inlineStr"/>
      <c r="T15455" t="inlineStr"/>
    </row>
    <row r="15456">
      <c r="A15456" s="1" t="n">
        <v>15454</v>
      </c>
      <c r="B15456" t="inlineStr">
        <is>
          <t>SVPDTIDER</t>
        </is>
      </c>
      <c r="C15456" t="inlineStr">
        <is>
          <t>P13797</t>
        </is>
      </c>
      <c r="D15456" t="inlineStr">
        <is>
          <t>PLST_HUMAN</t>
        </is>
      </c>
      <c r="E1545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456" t="inlineStr">
        <is>
          <t>RecName: Full=Plastin-3; AltName: Full=T-plastin;</t>
        </is>
      </c>
      <c r="G15456" t="inlineStr">
        <is>
          <t>3D-structure|Actin-binding|Alternative splicing|Calcium|Cytoplasm|Direct protein sequencing|Disease variant|Metal-binding|Phosphoprotein|Reference proteome|Repeat</t>
        </is>
      </c>
      <c r="H15456" t="inlineStr">
        <is>
          <t>GO:0005884|GO:0032432|GO:0005737|GO:0005829|GO:0005886|GO:0051015|GO:0005509|GO:0051017|GO:0051639|GO:0060348</t>
        </is>
      </c>
      <c r="I1545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456" t="inlineStr"/>
      <c r="K15456" t="n">
        <v>630</v>
      </c>
      <c r="L15456" t="n">
        <v>173</v>
      </c>
      <c r="M15456" t="n">
        <v>181</v>
      </c>
      <c r="N15456" t="n">
        <v>172</v>
      </c>
      <c r="O15456" t="inlineStr">
        <is>
          <t>MINL(172).(173)SVPDTIDER</t>
        </is>
      </c>
      <c r="P15456" t="inlineStr">
        <is>
          <t>MINLSVPD</t>
        </is>
      </c>
      <c r="Q15456" t="inlineStr">
        <is>
          <t>Internal</t>
        </is>
      </c>
      <c r="R15456" t="inlineStr"/>
      <c r="S15456" t="inlineStr"/>
      <c r="T15456" t="inlineStr"/>
    </row>
    <row r="15457">
      <c r="A15457" s="1" t="n">
        <v>15455</v>
      </c>
      <c r="B15457" t="inlineStr">
        <is>
          <t>ASQGPVYKGVC</t>
        </is>
      </c>
      <c r="C15457" t="inlineStr">
        <is>
          <t>Q9Y2V2</t>
        </is>
      </c>
      <c r="D15457" t="inlineStr">
        <is>
          <t>CHSP1_HUMAN</t>
        </is>
      </c>
      <c r="E15457" t="inlineStr">
        <is>
          <t>MSSEPPPPPQPPTHQASVGLLDTPRSRERSPSPLRGNVVPSPLPTRRTRTFSATVRASQGPVYKGVCKCFCRSKGHGFITPADGGPDIFLHISDVEGEYVPVEGDEVTYKMCSIPPKNEKLQAVEVVITHLAPGTKHETWSGHVISS</t>
        </is>
      </c>
      <c r="F15457" t="inlineStr">
        <is>
          <t>RecName: Full=Calcium-regulated heat-stable protein 1; AltName: Full=Calcium-regulated heat-stable protein of 24 kDa; Short=CRHSP-24;</t>
        </is>
      </c>
      <c r="G15457" t="inlineStr">
        <is>
          <t>3D-structure|Acetylation|Cytoplasm|Phosphoprotein|Reference proteome|RNA-binding</t>
        </is>
      </c>
      <c r="H15457" t="inlineStr">
        <is>
          <t>GO:0005737|GO:0000177|GO:0005829|GO:0043186|GO:0000932|GO:0003730|GO:0019902|GO:0035556|GO:0043488</t>
        </is>
      </c>
      <c r="I15457" t="inlineStr">
        <is>
          <t>C:cytoplasm|C:cytoplasmic exosome (RNase complex)|C:cytosol|C:P granule|C:P-body|F:mRNA 3'-UTR binding|F:phosphatase binding|P:intracellular signal transduction|P:regulation of mRNA stability</t>
        </is>
      </c>
      <c r="J15457" t="inlineStr"/>
      <c r="K15457" t="n">
        <v>147</v>
      </c>
      <c r="L15457" t="n">
        <v>57</v>
      </c>
      <c r="M15457" t="n">
        <v>67</v>
      </c>
      <c r="N15457" t="n">
        <v>56</v>
      </c>
      <c r="O15457" t="inlineStr">
        <is>
          <t>ATVR(56).(57)ASQGPVYKGVC</t>
        </is>
      </c>
      <c r="P15457" t="inlineStr">
        <is>
          <t>ATVRASQG</t>
        </is>
      </c>
      <c r="Q15457" t="inlineStr">
        <is>
          <t>Internal</t>
        </is>
      </c>
      <c r="R15457" t="inlineStr"/>
      <c r="S15457" t="inlineStr"/>
      <c r="T15457" t="inlineStr"/>
    </row>
    <row r="15458">
      <c r="A15458" s="1" t="n">
        <v>15456</v>
      </c>
      <c r="B15458" t="inlineStr">
        <is>
          <t>DLLDDLKSELTGKFEK</t>
        </is>
      </c>
      <c r="C15458" t="inlineStr">
        <is>
          <t>P08758</t>
        </is>
      </c>
      <c r="D15458" t="inlineStr">
        <is>
          <t>ANXA5_HUMAN</t>
        </is>
      </c>
      <c r="E1545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545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545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545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545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5458" t="inlineStr"/>
      <c r="K15458" t="n">
        <v>320</v>
      </c>
      <c r="L15458" t="n">
        <v>64</v>
      </c>
      <c r="M15458" t="n">
        <v>79</v>
      </c>
      <c r="N15458" t="n">
        <v>63</v>
      </c>
      <c r="O15458" t="inlineStr">
        <is>
          <t>LFGR(63).(64)DLLDDLKSELTGKFEK</t>
        </is>
      </c>
      <c r="P15458" t="inlineStr">
        <is>
          <t>LFGRDLLD</t>
        </is>
      </c>
      <c r="Q15458" t="inlineStr">
        <is>
          <t>Internal</t>
        </is>
      </c>
      <c r="R15458" t="inlineStr"/>
      <c r="S15458" t="inlineStr">
        <is>
          <t>S01.151</t>
        </is>
      </c>
      <c r="T15458" t="inlineStr">
        <is>
          <t>trypsin 1</t>
        </is>
      </c>
    </row>
    <row r="15459">
      <c r="A15459" s="1" t="n">
        <v>15457</v>
      </c>
      <c r="B15459" t="inlineStr">
        <is>
          <t>EAAAAAAAAAAAAAAAQQ</t>
        </is>
      </c>
      <c r="C15459" t="inlineStr">
        <is>
          <t>Q9H1B7</t>
        </is>
      </c>
      <c r="D15459" t="inlineStr">
        <is>
          <t>I2BPL_HUMAN</t>
        </is>
      </c>
      <c r="E15459" t="inlineStr">
        <is>
          <t>MSAAQVSSSRRQSCYLCDLPRMPWAMIWDFSEPVCRGCVNYEGADRIEFVIETARQLKRAHGCFQDGRSPGPPPPVGVKTVALSAKEAAAAAAAAAAAAAAAQQQQQQQQQQQQQQQQQQQQQQQQQLNHVDGSSKPAVLAAPSGLERYGLSAAAAAAAAAAAAVEQRSRFEYPPPPVSLGSSSHTARLPNGLGGPNGFPKPTPEEGPPELNRQSPNSSSAAASVASRRGTHGGLVTGLPNPGGGGGPQLTVPPNLLPQTLLNGPASAAVLPPPPPHALGSRGPPTPAPPGAPGGPACLGGTPGVSATSSSASSSTSSSVAEVGVGAGGKRPGSVSSTDQERELKEKQRNAEALAELSESLRNRAEEWASKPKMVRDTLLTLAGCTPYEVRFKKDHSLLGRVFAFDAVSKPGMDYELKLFIEYPTGSGNVYSSASGVAKQMYQDCMKDFGRGLSSGFKYLEYEKKHGSGDWRLLGDLLPEAVRFFKEGVPGADMLPQPYLDASCPMLPTALVSLSRAPSAPPGTGALPPAAPSGRGAAASLRKRKASPEPPDSAEGALKLGEEQQRQQWMANQSEALKLTMSAGGFAAPGHAAGGPPPPPPPLGPHSNRTTPPESAPQNGPSPMAALMSVADTLGTAHSPKDGSSVHSTTASARRNSSSPVSPASVPGQRRLASRNGDLNLQVAPPPPSAHPGMDQVHPQNIPDSPMANSGPLCCTICHERLEDTHFVQCPSVPSHKFCFPCSRESIKAQGATGEVYCPSGEKCPLVGSNVPWAFMQGEIATILAGDVKVKKERDP</t>
        </is>
      </c>
      <c r="F15459" t="inlineStr">
        <is>
          <t>RecName: Full=Probable E3 ubiquitin-protein ligase IRF2BPL {ECO:0000305}; EC=2.3.2.27 {ECO:0000305|PubMed:29374064}; AltName: Full=Enhanced at puberty protein 1; AltName: Full=Interferon regulatory factor 2-binding protein-like;</t>
        </is>
      </c>
      <c r="G15459" t="inlineStr">
        <is>
          <t>3D-structure|Coiled coil|Disease variant|Epilepsy|Intellectual disability|Isopeptide bond|Metal-binding|Nucleus|Phosphoprotein|Reference proteome|Transferase|Triplet repeat expansion|Ubl conjugation|Zinc|Zinc-finger</t>
        </is>
      </c>
      <c r="H15459" t="inlineStr">
        <is>
          <t>GO:0005615|GO:0005654|GO:0005634|GO:0046872|GO:0061630|GO:0046543|GO:0000122|GO:0007399|GO:0045944|GO:0016567</t>
        </is>
      </c>
      <c r="I15459" t="inlineStr">
        <is>
          <t>C:extracellular space|C:nucleoplasm|C:nucleus|F:metal ion binding|F:ubiquitin protein ligase activity|P:development of secondary female sexual characteristics|P:negative regulation of transcription by RNA polymerase II|P:nervous system development|P:positive regulation of transcription by RNA polymerase II|P:protein ubiquitination</t>
        </is>
      </c>
      <c r="J15459" t="inlineStr"/>
      <c r="K15459" t="n">
        <v>796</v>
      </c>
      <c r="L15459" t="n">
        <v>87</v>
      </c>
      <c r="M15459" t="n">
        <v>104</v>
      </c>
      <c r="N15459" t="n">
        <v>86</v>
      </c>
      <c r="O15459" t="inlineStr">
        <is>
          <t>LSAK(86).(87)EAAAAAAAAAAAAAAAQQ</t>
        </is>
      </c>
      <c r="P15459" t="inlineStr">
        <is>
          <t>LSAKEAAA</t>
        </is>
      </c>
      <c r="Q15459" t="inlineStr">
        <is>
          <t>Internal</t>
        </is>
      </c>
      <c r="R15459" t="inlineStr"/>
      <c r="S15459" t="inlineStr"/>
      <c r="T15459" t="inlineStr"/>
    </row>
    <row r="15460">
      <c r="A15460" s="1" t="n">
        <v>15458</v>
      </c>
      <c r="B15460" t="inlineStr">
        <is>
          <t>KDLYANTVLSGGTTMYPGIADRMQ</t>
        </is>
      </c>
      <c r="C15460" t="inlineStr">
        <is>
          <t>P60709</t>
        </is>
      </c>
      <c r="D15460" t="inlineStr">
        <is>
          <t>ACTB_HUMAN</t>
        </is>
      </c>
      <c r="E154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460" t="inlineStr">
        <is>
          <t>RecName: Full=Actin, cytoplasmic 1; EC=3.6.4.- {ECO:0000250|UniProtKB:P68137}; AltName: Full=Beta-actin; Contains: RecName: Full=Actin, cytoplasmic 1, N-terminally processed;</t>
        </is>
      </c>
      <c r="G154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4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4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460" t="inlineStr"/>
      <c r="K15460" t="n">
        <v>375</v>
      </c>
      <c r="L15460" t="n">
        <v>291</v>
      </c>
      <c r="M15460" t="n">
        <v>314</v>
      </c>
      <c r="N15460" t="n">
        <v>290</v>
      </c>
      <c r="O15460" t="inlineStr">
        <is>
          <t>VDIR(290).(291)KDLYANTVLSGGTTMYPGIADRMQ</t>
        </is>
      </c>
      <c r="P15460" t="inlineStr">
        <is>
          <t>VDIRKDLY</t>
        </is>
      </c>
      <c r="Q15460" t="inlineStr">
        <is>
          <t>Internal</t>
        </is>
      </c>
      <c r="R15460" t="inlineStr"/>
      <c r="S15460" t="inlineStr">
        <is>
          <t>S01.151</t>
        </is>
      </c>
      <c r="T15460" t="inlineStr">
        <is>
          <t>trypsin 1</t>
        </is>
      </c>
    </row>
    <row r="15461">
      <c r="A15461" s="1" t="n">
        <v>15459</v>
      </c>
      <c r="B15461" t="inlineStr">
        <is>
          <t>AVTTVTQSTPVPGPSVPPPEELQVSPGPR</t>
        </is>
      </c>
      <c r="C15461" t="inlineStr">
        <is>
          <t>P51610</t>
        </is>
      </c>
      <c r="D15461" t="inlineStr">
        <is>
          <t>HCFC1_HUMAN</t>
        </is>
      </c>
      <c r="E15461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5461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5461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5461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5461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5461" t="inlineStr"/>
      <c r="K15461" t="n">
        <v>2035</v>
      </c>
      <c r="L15461" t="n">
        <v>1483</v>
      </c>
      <c r="M15461" t="n">
        <v>1511</v>
      </c>
      <c r="N15461" t="n">
        <v>1482</v>
      </c>
      <c r="O15461" t="inlineStr">
        <is>
          <t>TLTR(1482).(1483)AVTTVTQSTPVPGPSVPPPEELQVSPGPR</t>
        </is>
      </c>
      <c r="P15461" t="inlineStr">
        <is>
          <t>TLTRAVTT</t>
        </is>
      </c>
      <c r="Q15461" t="inlineStr">
        <is>
          <t>Internal</t>
        </is>
      </c>
      <c r="R15461" t="inlineStr"/>
      <c r="S15461" t="inlineStr"/>
      <c r="T15461" t="inlineStr"/>
    </row>
    <row r="15462">
      <c r="A15462" s="1" t="n">
        <v>15460</v>
      </c>
      <c r="B15462" t="inlineStr">
        <is>
          <t>DKAVESLR</t>
        </is>
      </c>
      <c r="C15462" t="inlineStr">
        <is>
          <t>P30154</t>
        </is>
      </c>
      <c r="D15462" t="inlineStr">
        <is>
          <t>2AAB_HUMAN</t>
        </is>
      </c>
      <c r="E15462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5462" t="inlineStr">
        <is>
          <t>RecName: Full=Serine/threonine-protein phosphatase 2A 65 kDa regulatory subunit A beta isoform; AltName: Full=PP2A subunit A isoform PR65-beta; AltName: Full=PP2A subunit A isoform R1-beta;</t>
        </is>
      </c>
      <c r="G15462" t="inlineStr">
        <is>
          <t>Acetylation|Alternative splicing|Reference proteome|Repeat</t>
        </is>
      </c>
      <c r="H15462" t="inlineStr">
        <is>
          <t>GO:0005737|GO:0070062|GO:0045121|GO:0000159|GO:0019888|GO:0060561|GO:2001241</t>
        </is>
      </c>
      <c r="I15462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5462" t="inlineStr"/>
      <c r="K15462" t="n">
        <v>601</v>
      </c>
      <c r="L15462" t="n">
        <v>118</v>
      </c>
      <c r="M15462" t="n">
        <v>125</v>
      </c>
      <c r="N15462" t="n">
        <v>117</v>
      </c>
      <c r="O15462" t="inlineStr">
        <is>
          <t>TVVR(117).(118)DKAVESLR</t>
        </is>
      </c>
      <c r="P15462" t="inlineStr">
        <is>
          <t>TVVRDKAV</t>
        </is>
      </c>
      <c r="Q15462" t="inlineStr">
        <is>
          <t>Internal</t>
        </is>
      </c>
      <c r="R15462" t="inlineStr"/>
      <c r="S15462" t="inlineStr"/>
      <c r="T15462" t="inlineStr"/>
    </row>
    <row r="15463">
      <c r="A15463" s="1" t="n">
        <v>15461</v>
      </c>
      <c r="B15463" t="inlineStr">
        <is>
          <t>APPGEFNEVFNDVR</t>
        </is>
      </c>
      <c r="C15463" t="inlineStr">
        <is>
          <t>P47755</t>
        </is>
      </c>
      <c r="D15463" t="inlineStr">
        <is>
          <t>CAZA2_HUMAN</t>
        </is>
      </c>
      <c r="E15463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5463" t="inlineStr">
        <is>
          <t>RecName: Full=F-actin-capping protein subunit alpha-2; AltName: Full=CapZ alpha-2;</t>
        </is>
      </c>
      <c r="G15463" t="inlineStr">
        <is>
          <t>Acetylation|Actin capping|Actin-binding|Alternative splicing|Direct protein sequencing|Phosphoprotein|Reference proteome</t>
        </is>
      </c>
      <c r="H15463" t="inlineStr">
        <is>
          <t>GO:0015629|GO:0005903|GO:0030863|GO:0005829|GO:0070062|GO:0005576|GO:0008290|GO:0016020|GO:0051015|GO:0030036|GO:0051016|GO:0065003</t>
        </is>
      </c>
      <c r="I15463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5463" t="inlineStr"/>
      <c r="K15463" t="n">
        <v>286</v>
      </c>
      <c r="L15463" t="n">
        <v>24</v>
      </c>
      <c r="M15463" t="n">
        <v>37</v>
      </c>
      <c r="N15463" t="n">
        <v>23</v>
      </c>
      <c r="O15463" t="inlineStr">
        <is>
          <t>FIIH(23).(24)APPGEFNEVFNDVR</t>
        </is>
      </c>
      <c r="P15463" t="inlineStr">
        <is>
          <t>FIIHAPPG</t>
        </is>
      </c>
      <c r="Q15463" t="inlineStr">
        <is>
          <t>Internal</t>
        </is>
      </c>
      <c r="R15463" t="inlineStr"/>
      <c r="S15463" t="inlineStr">
        <is>
          <t>M12.032|M12.033</t>
        </is>
      </c>
      <c r="T15463" t="inlineStr">
        <is>
          <t>LAST peptidase ({Limulus}-type)|LAST_MAM peptidase ({Limulus}-type)</t>
        </is>
      </c>
    </row>
    <row r="15464">
      <c r="A15464" s="1" t="n">
        <v>15462</v>
      </c>
      <c r="B15464" t="inlineStr">
        <is>
          <t>SSEEVILKDCSVPNPSWNKDLR</t>
        </is>
      </c>
      <c r="C15464" t="inlineStr">
        <is>
          <t>Q5T1C6</t>
        </is>
      </c>
      <c r="D15464" t="inlineStr">
        <is>
          <t>THEM4_HUMAN</t>
        </is>
      </c>
      <c r="E15464" t="inlineStr">
        <is>
          <t>MLRSCAARLRTLGALCLPPVGRRLPGSEPRPELRSFSSEEVILKDCSVPNPSWNKDLRLLFDQFMKKCEDGSWKRLPSYKRTPTEWIQDFKTHFLDPKLMKEEQMSQAQLFTRSFDDGLGFEYVMFYNDIEKRMVCLFQGGPYLEGPPGFIHGGAIATMIDATVGMCAMMAGGIVMTANLNINYKRPIPLCSVVMINSQLDKVEGRKFFVSCNVQSVDEKTLYSEATSLFIKLNPAKSLT</t>
        </is>
      </c>
      <c r="F15464" t="inlineStr">
        <is>
          <t>RecName: Full=Acyl-coenzyme A thioesterase THEM4; Short=Acyl-CoA thioesterase THEM4; EC=3.1.2.2 {ECO:0000269|PubMed:19453107, ECO:0000269|PubMed:22871024}; AltName: Full=Carboxyl-terminal modulator protein; AltName: Full=Thioesterase superfamily member 4; Flags: Precursor;</t>
        </is>
      </c>
      <c r="G15464" t="inlineStr">
        <is>
          <t>3D-structure|Acetylation|Apoptosis|Cell membrane|Cell projection|Cytoplasm|Fatty acid metabolism|Hydrolase|Lipid metabolism|Membrane|Mitochondrion|Mitochondrion inner membrane|Phosphoprotein|Reference proteome|Transit peptide</t>
        </is>
      </c>
      <c r="H15464" t="inlineStr">
        <is>
          <t>GO:0005829|GO:0005743|GO:0005758|GO:0005759|GO:0005739|GO:0005886|GO:0032587|GO:0102991|GO:0016290|GO:0006631|GO:0043491|GO:1902108</t>
        </is>
      </c>
      <c r="I15464" t="inlineStr">
        <is>
          <t>C:cytosol|C:mitochondrial inner membrane|C:mitochondrial intermembrane space|C:mitochondrial matrix|C:mitochondrion|C:plasma membrane|C:ruffle membrane|F:myristoyl-CoA hydrolase activity|F:palmitoyl-CoA hydrolase activity|P:fatty acid metabolic process|P:phosphatidylinositol 3-kinase signaling/protein kinase B signal transduction|P:regulation of mitochondrial membrane permeability involved in apoptotic process</t>
        </is>
      </c>
      <c r="J15464" t="inlineStr"/>
      <c r="K15464" t="n">
        <v>240</v>
      </c>
      <c r="L15464" t="n">
        <v>37</v>
      </c>
      <c r="M15464" t="n">
        <v>58</v>
      </c>
      <c r="N15464" t="n">
        <v>36</v>
      </c>
      <c r="O15464" t="inlineStr">
        <is>
          <t>LRSF(36).(37)SSEEVILKDCSVPNPSWNKDLR</t>
        </is>
      </c>
      <c r="P15464" t="inlineStr">
        <is>
          <t>LRSFSSEE</t>
        </is>
      </c>
      <c r="Q15464" t="inlineStr">
        <is>
          <t>Transit peptide removed</t>
        </is>
      </c>
      <c r="R15464" t="inlineStr"/>
      <c r="S15464" t="inlineStr">
        <is>
          <t>CLE_UNK</t>
        </is>
      </c>
      <c r="T15464" t="inlineStr">
        <is>
          <t>Unknown</t>
        </is>
      </c>
    </row>
    <row r="15465">
      <c r="A15465" s="1" t="n">
        <v>15463</v>
      </c>
      <c r="B15465" t="inlineStr">
        <is>
          <t>LISDNQYR</t>
        </is>
      </c>
      <c r="C15465" t="inlineStr">
        <is>
          <t>P25205</t>
        </is>
      </c>
      <c r="D15465" t="inlineStr">
        <is>
          <t>MCM3_HUMAN</t>
        </is>
      </c>
      <c r="E1546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546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546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546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546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465" t="inlineStr"/>
      <c r="K15465" t="n">
        <v>808</v>
      </c>
      <c r="L15465" t="n">
        <v>39</v>
      </c>
      <c r="M15465" t="n">
        <v>46</v>
      </c>
      <c r="N15465" t="n">
        <v>38</v>
      </c>
      <c r="O15465" t="inlineStr">
        <is>
          <t>KVRE(38).(39)LISDNQYR</t>
        </is>
      </c>
      <c r="P15465" t="inlineStr">
        <is>
          <t>KVRELISD</t>
        </is>
      </c>
      <c r="Q15465" t="inlineStr">
        <is>
          <t>Internal</t>
        </is>
      </c>
      <c r="R15465" t="inlineStr"/>
      <c r="S15465" t="inlineStr"/>
      <c r="T15465" t="inlineStr"/>
    </row>
    <row r="15466">
      <c r="A15466" s="1" t="n">
        <v>15464</v>
      </c>
      <c r="B15466" t="inlineStr">
        <is>
          <t>TVIDYNGER</t>
        </is>
      </c>
      <c r="C15466" t="inlineStr">
        <is>
          <t>P07237</t>
        </is>
      </c>
      <c r="D15466" t="inlineStr">
        <is>
          <t>PDIA1_HUMAN</t>
        </is>
      </c>
      <c r="E1546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546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546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546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546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5466" t="inlineStr"/>
      <c r="K15466" t="n">
        <v>508</v>
      </c>
      <c r="L15466" t="n">
        <v>453</v>
      </c>
      <c r="M15466" t="n">
        <v>461</v>
      </c>
      <c r="N15466" t="n">
        <v>452</v>
      </c>
      <c r="O15466" t="inlineStr">
        <is>
          <t>SADR(452).(453)TVIDYNGER</t>
        </is>
      </c>
      <c r="P15466" t="inlineStr">
        <is>
          <t>SADRTVID</t>
        </is>
      </c>
      <c r="Q15466" t="inlineStr">
        <is>
          <t>Internal</t>
        </is>
      </c>
      <c r="R15466" t="inlineStr"/>
      <c r="S15466" t="inlineStr">
        <is>
          <t>S01.151</t>
        </is>
      </c>
      <c r="T15466" t="inlineStr">
        <is>
          <t>trypsin 1</t>
        </is>
      </c>
    </row>
    <row r="15467">
      <c r="A15467" s="1" t="n">
        <v>15465</v>
      </c>
      <c r="B15467" t="inlineStr">
        <is>
          <t>IIVEKPFGR</t>
        </is>
      </c>
      <c r="C15467" t="inlineStr">
        <is>
          <t>P11413</t>
        </is>
      </c>
      <c r="D15467" t="inlineStr">
        <is>
          <t>G6PD_HUMAN</t>
        </is>
      </c>
      <c r="E1546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467" t="inlineStr">
        <is>
          <t>RecName: Full=Glucose-6-phosphate 1-dehydrogenase; Short=G6PD; EC=1.1.1.49 {ECO:0000269|PubMed:15858258, ECO:0000269|PubMed:24769394, ECO:0000269|PubMed:743300};</t>
        </is>
      </c>
      <c r="G1546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46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46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467" t="inlineStr"/>
      <c r="K15467" t="n">
        <v>515</v>
      </c>
      <c r="L15467" t="n">
        <v>167</v>
      </c>
      <c r="M15467" t="n">
        <v>175</v>
      </c>
      <c r="N15467" t="n">
        <v>166</v>
      </c>
      <c r="O15467" t="inlineStr">
        <is>
          <t>GWNR(166).(167)IIVEKPFGR</t>
        </is>
      </c>
      <c r="P15467" t="inlineStr">
        <is>
          <t>GWNRIIVE</t>
        </is>
      </c>
      <c r="Q15467" t="inlineStr">
        <is>
          <t>Internal</t>
        </is>
      </c>
      <c r="R15467" t="inlineStr"/>
      <c r="S15467" t="inlineStr"/>
      <c r="T15467" t="inlineStr"/>
    </row>
    <row r="15468">
      <c r="A15468" s="1" t="n">
        <v>15466</v>
      </c>
      <c r="B15468" t="inlineStr">
        <is>
          <t>FGIHPVAGR</t>
        </is>
      </c>
      <c r="C15468" t="inlineStr">
        <is>
          <t>Q13423</t>
        </is>
      </c>
      <c r="D15468" t="inlineStr">
        <is>
          <t>NNTM_HUMAN</t>
        </is>
      </c>
      <c r="E15468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5468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5468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5468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5468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5468" t="inlineStr"/>
      <c r="K15468" t="n">
        <v>1086</v>
      </c>
      <c r="L15468" t="n">
        <v>960</v>
      </c>
      <c r="M15468" t="n">
        <v>968</v>
      </c>
      <c r="N15468" t="n">
        <v>959</v>
      </c>
      <c r="O15468" t="inlineStr">
        <is>
          <t>KKVR(959).(960)FGIHPVAGR</t>
        </is>
      </c>
      <c r="P15468" t="inlineStr">
        <is>
          <t>KKVRFGIH</t>
        </is>
      </c>
      <c r="Q15468" t="inlineStr">
        <is>
          <t>Internal</t>
        </is>
      </c>
      <c r="R15468" t="inlineStr"/>
      <c r="S15468" t="inlineStr"/>
      <c r="T15468" t="inlineStr"/>
    </row>
    <row r="15469">
      <c r="A15469" s="1" t="n">
        <v>15467</v>
      </c>
      <c r="B15469" t="inlineStr">
        <is>
          <t>GLVMVKPGSIKPH</t>
        </is>
      </c>
      <c r="C15469" t="inlineStr">
        <is>
          <t>P49411</t>
        </is>
      </c>
      <c r="D15469" t="inlineStr">
        <is>
          <t>EFTU_HUMAN</t>
        </is>
      </c>
      <c r="E1546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469" t="inlineStr">
        <is>
          <t>RecName: Full=Elongation factor Tu, mitochondrial; Short=EF-Tu; AltName: Full=P43; Flags: Precursor;</t>
        </is>
      </c>
      <c r="G1546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469" t="inlineStr">
        <is>
          <t>GO:0070062|GO:0016020|GO:0042645|GO:0005741|GO:0005739|GO:0045202|GO:0005525|GO:0003924|GO:0003723|GO:0003746|GO:0070125|GO:0045471|GO:0006414</t>
        </is>
      </c>
      <c r="I1546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469" t="inlineStr"/>
      <c r="K15469" t="n">
        <v>455</v>
      </c>
      <c r="L15469" t="n">
        <v>340</v>
      </c>
      <c r="M15469" t="n">
        <v>352</v>
      </c>
      <c r="N15469" t="n">
        <v>339</v>
      </c>
      <c r="O15469" t="inlineStr">
        <is>
          <t>DLRR(339).(340)GLVMVKPGSIKPH</t>
        </is>
      </c>
      <c r="P15469" t="inlineStr">
        <is>
          <t>DLRRGLVM</t>
        </is>
      </c>
      <c r="Q15469" t="inlineStr">
        <is>
          <t>Internal</t>
        </is>
      </c>
      <c r="R15469" t="inlineStr"/>
      <c r="S15469" t="inlineStr"/>
      <c r="T15469" t="inlineStr"/>
    </row>
    <row r="15470">
      <c r="A15470" s="1" t="n">
        <v>15468</v>
      </c>
      <c r="B15470" t="inlineStr">
        <is>
          <t>ASIFGGAKPVDTAAR</t>
        </is>
      </c>
      <c r="C15470" t="inlineStr">
        <is>
          <t>P23588</t>
        </is>
      </c>
      <c r="D15470" t="inlineStr">
        <is>
          <t>IF4B_HUMAN</t>
        </is>
      </c>
      <c r="E1547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5470" t="inlineStr">
        <is>
          <t>RecName: Full=Eukaryotic translation initiation factor 4B; Short=eIF-4B;</t>
        </is>
      </c>
      <c r="G15470" t="inlineStr">
        <is>
          <t>3D-structure|Acetylation|Alternative splicing|Direct protein sequencing|Initiation factor|Isopeptide bond|Phosphoprotein|Protein biosynthesis|Reference proteome|RNA-binding|Ubl conjugation</t>
        </is>
      </c>
      <c r="H15470" t="inlineStr">
        <is>
          <t>GO:0005829|GO:0016281|GO:0003723|GO:0003743|GO:0006446</t>
        </is>
      </c>
      <c r="I15470" t="inlineStr">
        <is>
          <t>C:cytosol|C:eukaryotic translation initiation factor 4F complex|F:RNA binding|F:translation initiation factor activity|P:regulation of translational initiation</t>
        </is>
      </c>
      <c r="J15470" t="inlineStr"/>
      <c r="K15470" t="n">
        <v>611</v>
      </c>
      <c r="L15470" t="n">
        <v>358</v>
      </c>
      <c r="M15470" t="n">
        <v>372</v>
      </c>
      <c r="N15470" t="n">
        <v>357</v>
      </c>
      <c r="O15470" t="inlineStr">
        <is>
          <t>STRA(357).(358)ASIFGGAKPVDTAAR</t>
        </is>
      </c>
      <c r="P15470" t="inlineStr">
        <is>
          <t>STRAASIF</t>
        </is>
      </c>
      <c r="Q15470" t="inlineStr">
        <is>
          <t>Internal</t>
        </is>
      </c>
      <c r="R15470" t="inlineStr"/>
      <c r="S15470" t="inlineStr"/>
      <c r="T15470" t="inlineStr"/>
    </row>
    <row r="15471">
      <c r="A15471" s="1" t="n">
        <v>15469</v>
      </c>
      <c r="B15471" t="inlineStr">
        <is>
          <t>AIHSWLTR</t>
        </is>
      </c>
      <c r="C15471" t="inlineStr">
        <is>
          <t>P28070</t>
        </is>
      </c>
      <c r="D15471" t="inlineStr">
        <is>
          <t>PSB4_HUMAN</t>
        </is>
      </c>
      <c r="E15471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15471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15471" t="inlineStr">
        <is>
          <t>3D-structure|Acetylation|Cytoplasm|Direct protein sequencing|Disease variant|Host-virus interaction|Nucleus|Phosphoprotein|Proteasome|Reference proteome</t>
        </is>
      </c>
      <c r="H15471" t="inlineStr">
        <is>
          <t>GO:0036064|GO:0005737|GO:0005829|GO:0070062|GO:0005739|GO:0005654|GO:0005634|GO:0000502|GO:0005839|GO:0019774|GO:0001530|GO:0002862|GO:0010498|GO:0043161</t>
        </is>
      </c>
      <c r="I15471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15471" t="inlineStr"/>
      <c r="K15471" t="n">
        <v>264</v>
      </c>
      <c r="L15471" t="n">
        <v>132</v>
      </c>
      <c r="M15471" t="n">
        <v>139</v>
      </c>
      <c r="N15471" t="n">
        <v>131</v>
      </c>
      <c r="O15471" t="inlineStr">
        <is>
          <t>YSPR(131).(132)AIHSWLTR</t>
        </is>
      </c>
      <c r="P15471" t="inlineStr">
        <is>
          <t>YSPRAIHS</t>
        </is>
      </c>
      <c r="Q15471" t="inlineStr">
        <is>
          <t>Internal</t>
        </is>
      </c>
      <c r="R15471" t="inlineStr"/>
      <c r="S15471" t="inlineStr">
        <is>
          <t>S01.151</t>
        </is>
      </c>
      <c r="T15471" t="inlineStr">
        <is>
          <t>trypsin 1</t>
        </is>
      </c>
    </row>
    <row r="15472">
      <c r="A15472" s="1" t="n">
        <v>15470</v>
      </c>
      <c r="B15472" t="inlineStr">
        <is>
          <t>IPPYHYIHVLDQNSNVSR</t>
        </is>
      </c>
      <c r="C15472" t="inlineStr">
        <is>
          <t>Q14764</t>
        </is>
      </c>
      <c r="D15472" t="inlineStr">
        <is>
          <t>MVP_HUMAN</t>
        </is>
      </c>
      <c r="E1547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5472" t="inlineStr">
        <is>
          <t>RecName: Full=Major vault protein; Short=MVP; AltName: Full=Lung resistance-related protein;</t>
        </is>
      </c>
      <c r="G1547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547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547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5472" t="inlineStr"/>
      <c r="K15472" t="n">
        <v>893</v>
      </c>
      <c r="L15472" t="n">
        <v>10</v>
      </c>
      <c r="M15472" t="n">
        <v>27</v>
      </c>
      <c r="N15472" t="n">
        <v>9</v>
      </c>
      <c r="O15472" t="inlineStr">
        <is>
          <t>FIIR(9).(10)IPPYHYIHVLDQNSNVSR</t>
        </is>
      </c>
      <c r="P15472" t="inlineStr">
        <is>
          <t>FIIRIPPY</t>
        </is>
      </c>
      <c r="Q15472" t="inlineStr">
        <is>
          <t>Internal</t>
        </is>
      </c>
      <c r="R15472" t="inlineStr"/>
      <c r="S15472" t="inlineStr">
        <is>
          <t>S01.151</t>
        </is>
      </c>
      <c r="T15472" t="inlineStr">
        <is>
          <t>trypsin 1</t>
        </is>
      </c>
    </row>
    <row r="15473">
      <c r="A15473" s="1" t="n">
        <v>15471</v>
      </c>
      <c r="B15473" t="inlineStr">
        <is>
          <t>NQSPVLEPVGR</t>
        </is>
      </c>
      <c r="C15473" t="inlineStr">
        <is>
          <t>P51812</t>
        </is>
      </c>
      <c r="D15473" t="inlineStr">
        <is>
          <t>KS6A3_HUMAN</t>
        </is>
      </c>
      <c r="E15473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5473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5473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5473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5473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5473" t="inlineStr"/>
      <c r="K15473" t="n">
        <v>740</v>
      </c>
      <c r="L15473" t="n">
        <v>713</v>
      </c>
      <c r="M15473" t="n">
        <v>723</v>
      </c>
      <c r="N15473" t="n">
        <v>712</v>
      </c>
      <c r="O15473" t="inlineStr">
        <is>
          <t>ALNR(712).(713)NQSPVLEPVGR</t>
        </is>
      </c>
      <c r="P15473" t="inlineStr">
        <is>
          <t>ALNRNQSP</t>
        </is>
      </c>
      <c r="Q15473" t="inlineStr">
        <is>
          <t>Internal</t>
        </is>
      </c>
      <c r="R15473" t="inlineStr"/>
      <c r="S15473" t="inlineStr"/>
      <c r="T15473" t="inlineStr"/>
    </row>
    <row r="15474">
      <c r="A15474" s="1" t="n">
        <v>15472</v>
      </c>
      <c r="B15474" t="inlineStr">
        <is>
          <t>KFLESTDSFNNELKR</t>
        </is>
      </c>
      <c r="C15474" t="inlineStr">
        <is>
          <t>Q969G3</t>
        </is>
      </c>
      <c r="D15474" t="inlineStr">
        <is>
          <t>SMCE1_HUMAN</t>
        </is>
      </c>
      <c r="E15474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15474" t="inlineStr">
        <is>
          <t>RecName: Full=SWI/SNF-related matrix-associated actin-dependent regulator of chromatin subfamily E member 1; AltName: Full=BRG1-associated factor 57; Short=BAF57;</t>
        </is>
      </c>
      <c r="G15474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15474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15474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5474" t="inlineStr"/>
      <c r="K15474" t="n">
        <v>411</v>
      </c>
      <c r="L15474" t="n">
        <v>258</v>
      </c>
      <c r="M15474" t="n">
        <v>272</v>
      </c>
      <c r="N15474" t="n">
        <v>257</v>
      </c>
      <c r="O15474" t="inlineStr">
        <is>
          <t>EKKR(257).(258)KFLESTDSFNNELKR</t>
        </is>
      </c>
      <c r="P15474" t="inlineStr">
        <is>
          <t>EKKRKFLE</t>
        </is>
      </c>
      <c r="Q15474" t="inlineStr">
        <is>
          <t>Internal</t>
        </is>
      </c>
      <c r="R15474" t="inlineStr"/>
      <c r="S15474" t="inlineStr"/>
      <c r="T15474" t="inlineStr"/>
    </row>
    <row r="15475">
      <c r="A15475" s="1" t="n">
        <v>15473</v>
      </c>
      <c r="B15475" t="inlineStr">
        <is>
          <t>SLQSVAEER</t>
        </is>
      </c>
      <c r="C15475" t="inlineStr">
        <is>
          <t>P61313</t>
        </is>
      </c>
      <c r="D15475" t="inlineStr">
        <is>
          <t>RL15_HUMAN</t>
        </is>
      </c>
      <c r="E15475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5475" t="inlineStr">
        <is>
          <t>RecName: Full=Large ribosomal subunit protein eL15 {ECO:0000303|PubMed:24524803}; AltName: Full=60S ribosomal protein L15;</t>
        </is>
      </c>
      <c r="G15475" t="inlineStr">
        <is>
          <t>3D-structure|Alternative splicing|Cytoplasm|Diamond-Blackfan anemia|Isopeptide bond|Lipoprotein|Myristate|Phosphoprotein|Reference proteome|Ribonucleoprotein|Ribosomal protein|Ubl conjugation</t>
        </is>
      </c>
      <c r="H15475" t="inlineStr">
        <is>
          <t>GO:0005737|GO:0005829|GO:0022625|GO:0022626|GO:0005634|GO:0005840|GO:0045296|GO:0003723|GO:0003735|GO:0002181|GO:0006412</t>
        </is>
      </c>
      <c r="I15475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5475" t="inlineStr"/>
      <c r="K15475" t="n">
        <v>204</v>
      </c>
      <c r="L15475" t="n">
        <v>97</v>
      </c>
      <c r="M15475" t="n">
        <v>105</v>
      </c>
      <c r="N15475" t="n">
        <v>96</v>
      </c>
      <c r="O15475" t="inlineStr">
        <is>
          <t>KFAR(96).(97)SLQSVAEER</t>
        </is>
      </c>
      <c r="P15475" t="inlineStr">
        <is>
          <t>KFARSLQS</t>
        </is>
      </c>
      <c r="Q15475" t="inlineStr">
        <is>
          <t>Internal</t>
        </is>
      </c>
      <c r="R15475" t="inlineStr"/>
      <c r="S15475" t="inlineStr">
        <is>
          <t>S01.151</t>
        </is>
      </c>
      <c r="T15475" t="inlineStr">
        <is>
          <t>trypsin 1</t>
        </is>
      </c>
    </row>
    <row r="15476">
      <c r="A15476" s="1" t="n">
        <v>15474</v>
      </c>
      <c r="B15476" t="inlineStr">
        <is>
          <t>LEPHEGLLLR</t>
        </is>
      </c>
      <c r="C15476" t="inlineStr">
        <is>
          <t>P08195</t>
        </is>
      </c>
      <c r="D15476" t="inlineStr">
        <is>
          <t>4F2_HUMAN</t>
        </is>
      </c>
      <c r="E1547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547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547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5476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547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5476" t="inlineStr"/>
      <c r="K15476" t="n">
        <v>630</v>
      </c>
      <c r="L15476" t="n">
        <v>616</v>
      </c>
      <c r="M15476" t="n">
        <v>625</v>
      </c>
      <c r="N15476" t="n">
        <v>615</v>
      </c>
      <c r="O15476" t="inlineStr">
        <is>
          <t>ERLK(615).(616)LEPHEGLLLR</t>
        </is>
      </c>
      <c r="P15476" t="inlineStr">
        <is>
          <t>ERLKLEPH</t>
        </is>
      </c>
      <c r="Q15476" t="inlineStr">
        <is>
          <t>Internal</t>
        </is>
      </c>
      <c r="R15476" t="inlineStr"/>
      <c r="S15476" t="inlineStr">
        <is>
          <t>C01.032</t>
        </is>
      </c>
      <c r="T15476" t="inlineStr">
        <is>
          <t>cathepsin L</t>
        </is>
      </c>
    </row>
    <row r="15477">
      <c r="A15477" s="1" t="n">
        <v>15475</v>
      </c>
      <c r="B15477" t="inlineStr">
        <is>
          <t>SELIAKIPN</t>
        </is>
      </c>
      <c r="C15477" t="inlineStr">
        <is>
          <t>Q01105</t>
        </is>
      </c>
      <c r="D15477" t="inlineStr">
        <is>
          <t>SET_HUMAN</t>
        </is>
      </c>
      <c r="E1547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47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47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47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47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477" t="inlineStr"/>
      <c r="K15477" t="n">
        <v>290</v>
      </c>
      <c r="L15477" t="n">
        <v>85</v>
      </c>
      <c r="M15477" t="n">
        <v>93</v>
      </c>
      <c r="N15477" t="n">
        <v>84</v>
      </c>
      <c r="O15477" t="inlineStr">
        <is>
          <t>FQKR(84).(85)SELIAKIPN</t>
        </is>
      </c>
      <c r="P15477" t="inlineStr">
        <is>
          <t>FQKRSELI</t>
        </is>
      </c>
      <c r="Q15477" t="inlineStr">
        <is>
          <t>Internal</t>
        </is>
      </c>
      <c r="R15477" t="inlineStr"/>
      <c r="S15477" t="inlineStr"/>
      <c r="T15477" t="inlineStr"/>
    </row>
    <row r="15478">
      <c r="A15478" s="1" t="n">
        <v>15476</v>
      </c>
      <c r="B15478" t="inlineStr">
        <is>
          <t>EAQSICER</t>
        </is>
      </c>
      <c r="C15478" t="inlineStr">
        <is>
          <t>Q10567</t>
        </is>
      </c>
      <c r="D15478" t="inlineStr">
        <is>
          <t>AP1B1_HUMAN</t>
        </is>
      </c>
      <c r="E15478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5478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5478" t="inlineStr">
        <is>
          <t>3D-structure|Acetylation|Alternative splicing|Cytoplasmic vesicle|Deafness|Disease variant|Golgi apparatus|Ichthyosis|Membrane|Nitration|Protein transport|Reference proteome|Transport</t>
        </is>
      </c>
      <c r="H15478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5478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5478" t="inlineStr"/>
      <c r="K15478" t="n">
        <v>949</v>
      </c>
      <c r="L15478" t="n">
        <v>236</v>
      </c>
      <c r="M15478" t="n">
        <v>243</v>
      </c>
      <c r="N15478" t="n">
        <v>235</v>
      </c>
      <c r="O15478" t="inlineStr">
        <is>
          <t>KDDR(235).(236)EAQSICER</t>
        </is>
      </c>
      <c r="P15478" t="inlineStr">
        <is>
          <t>KDDREAQS</t>
        </is>
      </c>
      <c r="Q15478" t="inlineStr">
        <is>
          <t>Internal</t>
        </is>
      </c>
      <c r="R15478" t="inlineStr"/>
      <c r="S15478" t="inlineStr"/>
      <c r="T15478" t="inlineStr"/>
    </row>
    <row r="15479">
      <c r="A15479" s="1" t="n">
        <v>15477</v>
      </c>
      <c r="B15479" t="inlineStr">
        <is>
          <t>ASAQQENSSTCIGSAIKSESGNSAR</t>
        </is>
      </c>
      <c r="C15479" t="inlineStr">
        <is>
          <t>Q9NXV6</t>
        </is>
      </c>
      <c r="D15479" t="inlineStr">
        <is>
          <t>CARF_HUMAN</t>
        </is>
      </c>
      <c r="E15479" t="inlineStr">
        <is>
          <t>MAQEVSEYLSQNPRVAAWVEALRCDGETDKHWRHRRDFLLRNAGDLAPAGGAASASTDEAADAESGTRNRQLQQLISFSMAWANHVFLGCRYPQKVMDKILSMAEGIKVTDAPTYTTRDELVAKVKKRGISSSNEGVEEPSKKRVIEGKNSSAVEQDHAKTSAKTERASAQQENSSTCIGSAIKSESGNSARSSGISSQNSSTSDGDRSVSSQSSSSVSSQVTTAGSGKASEAEAPDKHGSASFVSLLKSSVNSHMTQSTDSRQQSGSPKKSALEGSSASASQSSSEIEVPLLGSSGSSEVELPLLSSKPSSETASSGLTSKTSSEASVSSSVAKNSSSSGTSLLTPKSSSSTNTSLLTSKSTSQVAASLLASKSSSQTSGSLVSKSTSLASVSQLASKSSSQTSTSQLPSKSTSQSSESSVKFSCKLTNEDVKQKQPFFNRLYKTVAWKLVAVGGFSPNVNHGELLNAAIEALKATLDVFFVPLKELADLPQNKSSQESIVCELRCKSVYLGTGCGKSKENAKAVASREALKLFLKKKVVVKICKRKYRGSEIEDLVLLDEESRPVNLPPALKHPQELL</t>
        </is>
      </c>
      <c r="F15479" t="inlineStr">
        <is>
          <t>RecName: Full=CDKN2A-interacting protein; AltName: Full=Collaborator of ARF;</t>
        </is>
      </c>
      <c r="G15479" t="inlineStr">
        <is>
          <t>Acetylation|Direct protein sequencing|Isopeptide bond|Nucleus|Phosphoprotein|Reference proteome|RNA-binding|Ubl conjugation</t>
        </is>
      </c>
      <c r="H15479" t="inlineStr">
        <is>
          <t>GO:0001652|GO:0005730|GO:0005654|GO:0002039|GO:0003723|GO:0006974|GO:0030308|GO:0030307|GO:0009967|GO:0031647</t>
        </is>
      </c>
      <c r="I15479" t="inlineStr">
        <is>
          <t>C:granular component|C:nucleolus|C:nucleoplasm|F:p53 binding|F:RNA binding|P:DNA damage response|P:negative regulation of cell growth|P:positive regulation of cell growth|P:positive regulation of signal transduction|P:regulation of protein stability</t>
        </is>
      </c>
      <c r="J15479" t="inlineStr"/>
      <c r="K15479" t="n">
        <v>580</v>
      </c>
      <c r="L15479" t="n">
        <v>168</v>
      </c>
      <c r="M15479" t="n">
        <v>192</v>
      </c>
      <c r="N15479" t="n">
        <v>167</v>
      </c>
      <c r="O15479" t="inlineStr">
        <is>
          <t>KTER(167).(168)ASAQQENSSTCIGSAIKSESGNSAR</t>
        </is>
      </c>
      <c r="P15479" t="inlineStr">
        <is>
          <t>KTERASAQ</t>
        </is>
      </c>
      <c r="Q15479" t="inlineStr">
        <is>
          <t>Internal</t>
        </is>
      </c>
      <c r="R15479" t="inlineStr"/>
      <c r="S15479" t="inlineStr"/>
      <c r="T15479" t="inlineStr"/>
    </row>
    <row r="15480">
      <c r="A15480" s="1" t="n">
        <v>15478</v>
      </c>
      <c r="B15480" t="inlineStr">
        <is>
          <t>PQAVQSLR</t>
        </is>
      </c>
      <c r="C15480" t="inlineStr">
        <is>
          <t>P0C860</t>
        </is>
      </c>
      <c r="D15480" t="inlineStr">
        <is>
          <t>MS3L2_HUMAN</t>
        </is>
      </c>
      <c r="E15480" t="inlineStr">
        <is>
          <t>MPDRACAVGSVARALSRSRRYVCARDADASRRRRRPFNYGLSIEEKNENDENSLSSSSDSSEDKDEKISEECDIEEKTEVKEEPELQTKREMEERTVTLEIPEVLKRQLEDDCYYINRRKRLVQLPCHTNIITILESYVKHFAISAAFSANERPRHHHAMPHASMNVPYIPAEKNIDLCKEMVDGLRITFDYTLPLVLLYPYEQAQYKKVTASKVFLAIKESATNTNRSQEKLSPSLRLLNPSRPQSTESQSTSGEPATPKRRKAEPQAVQSLRRSSPHTANCDRLSKSSTSPQPKRWQQDMSTSVPKLFLHLEKKTPVHSRSSSPTLTPSQEGSPVFAGFEGRRTNEINEVLSWKLVPDNYPPGDQPPPPSYIYGAQHLLRLFVKLPEILGKMSFTEKNLKALLKHFDLFVRFLAEYHDDFFPESAYVAASEVHYSTRNPQAVNKC</t>
        </is>
      </c>
      <c r="F15480" t="inlineStr">
        <is>
          <t>RecName: Full=Putative male-specific lethal-3 protein-like 2; Short=MSL3-like 2; AltName: Full=Male-specific lethal-3 homolog 2; AltName: Full=Male-specific lethal-3 homolog pseudogene 1;</t>
        </is>
      </c>
      <c r="G15480" t="inlineStr">
        <is>
          <t>Chromatin regulator|Nucleus|Reference proteome|Transcription|Transcription regulation</t>
        </is>
      </c>
      <c r="H15480" t="inlineStr">
        <is>
          <t>GO:0072487|GO:0035267|GO:0005634|GO:0006325|GO:0006355</t>
        </is>
      </c>
      <c r="I15480" t="inlineStr">
        <is>
          <t>C:MSL complex|C:NuA4 histone acetyltransferase complex|C:nucleus|P:chromatin organization|P:regulation of DNA-templated transcription</t>
        </is>
      </c>
      <c r="J15480" t="inlineStr"/>
      <c r="K15480" t="n">
        <v>447</v>
      </c>
      <c r="L15480" t="n">
        <v>267</v>
      </c>
      <c r="M15480" t="n">
        <v>274</v>
      </c>
      <c r="N15480" t="n">
        <v>266</v>
      </c>
      <c r="O15480" t="inlineStr">
        <is>
          <t>RKAE(266).(267)PQAVQSLR</t>
        </is>
      </c>
      <c r="P15480" t="inlineStr">
        <is>
          <t>RKAEPQAV</t>
        </is>
      </c>
      <c r="Q15480" t="inlineStr">
        <is>
          <t>Internal</t>
        </is>
      </c>
      <c r="R15480" t="inlineStr"/>
      <c r="S15480" t="inlineStr"/>
      <c r="T15480" t="inlineStr"/>
    </row>
    <row r="15481">
      <c r="A15481" s="1" t="n">
        <v>15479</v>
      </c>
      <c r="B15481" t="inlineStr">
        <is>
          <t>QPPGTQQSHSSPGEITSSPQGLDNPALLR</t>
        </is>
      </c>
      <c r="C15481" t="inlineStr">
        <is>
          <t>Q5TDH0</t>
        </is>
      </c>
      <c r="D15481" t="inlineStr">
        <is>
          <t>DDI2_HUMAN</t>
        </is>
      </c>
      <c r="E15481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5481" t="inlineStr">
        <is>
          <t>RecName: Full=Protein DDI1 homolog 2 {ECO:0000305}; EC=3.4.23.- {ECO:0000269|PubMed:27528193};</t>
        </is>
      </c>
      <c r="G15481" t="inlineStr">
        <is>
          <t>3D-structure|Alternative splicing|Aspartyl protease|Chromosome|Cytoplasm|Hydrolase|Phosphoprotein|Protease|Reference proteome</t>
        </is>
      </c>
      <c r="H15481" t="inlineStr">
        <is>
          <t>GO:0005694|GO:0005829|GO:0005654|GO:0004190|GO:0042802|GO:0043130|GO:0072711|GO:0010498|GO:0016485|GO:0097752|GO:0031647</t>
        </is>
      </c>
      <c r="I15481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5481" t="inlineStr"/>
      <c r="K15481" t="n">
        <v>399</v>
      </c>
      <c r="L15481" t="n">
        <v>111</v>
      </c>
      <c r="M15481" t="n">
        <v>139</v>
      </c>
      <c r="N15481" t="n">
        <v>110</v>
      </c>
      <c r="O15481" t="inlineStr">
        <is>
          <t>PRQR(110).(111)QPPGTQQSHSSPGEITSSPQGLDNPALLR</t>
        </is>
      </c>
      <c r="P15481" t="inlineStr">
        <is>
          <t>PRQRQPPG</t>
        </is>
      </c>
      <c r="Q15481" t="inlineStr">
        <is>
          <t>Internal</t>
        </is>
      </c>
      <c r="R15481" t="inlineStr"/>
      <c r="S15481" t="inlineStr"/>
      <c r="T15481" t="inlineStr"/>
    </row>
    <row r="15482">
      <c r="A15482" s="1" t="n">
        <v>15480</v>
      </c>
      <c r="B15482" t="inlineStr">
        <is>
          <t>DIDNLVQR</t>
        </is>
      </c>
      <c r="C15482" t="inlineStr">
        <is>
          <t>P49257</t>
        </is>
      </c>
      <c r="D15482" t="inlineStr">
        <is>
          <t>LMAN1_HUMAN</t>
        </is>
      </c>
      <c r="E1548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48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48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48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48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482" t="inlineStr"/>
      <c r="K15482" t="n">
        <v>510</v>
      </c>
      <c r="L15482" t="n">
        <v>449</v>
      </c>
      <c r="M15482" t="n">
        <v>456</v>
      </c>
      <c r="N15482" t="n">
        <v>448</v>
      </c>
      <c r="O15482" t="inlineStr">
        <is>
          <t>IVKR(448).(449)DIDNLVQR</t>
        </is>
      </c>
      <c r="P15482" t="inlineStr">
        <is>
          <t>IVKRDIDN</t>
        </is>
      </c>
      <c r="Q15482" t="inlineStr">
        <is>
          <t>Internal</t>
        </is>
      </c>
      <c r="R15482" t="inlineStr"/>
      <c r="S15482" t="inlineStr">
        <is>
          <t>S01.151</t>
        </is>
      </c>
      <c r="T15482" t="inlineStr">
        <is>
          <t>trypsin 1</t>
        </is>
      </c>
    </row>
    <row r="15483">
      <c r="A15483" s="1" t="n">
        <v>15481</v>
      </c>
      <c r="B15483" t="inlineStr">
        <is>
          <t>SLGQNPTEAELQDMINEVDADGNGTIDFPEFLTM</t>
        </is>
      </c>
      <c r="C15483" t="inlineStr">
        <is>
          <t>P0DP25</t>
        </is>
      </c>
      <c r="D15483" t="inlineStr">
        <is>
          <t>CALM3_HUMAN</t>
        </is>
      </c>
      <c r="E15483" t="inlineStr">
        <is>
          <t>MADQLTEEQIAEFKEAFSLFDKDGDGTITTKELGTVMRSLGQNPTEAELQDMINEVDADGNGTIDFPEFLTMMARKMKDTDSEEEIREAFRVFDKDGNGYISAAELRHVMTNLGEKLTDEEVDEMIREADIDGDGQVNYEEFVQMMTAK</t>
        </is>
      </c>
      <c r="F15483" t="inlineStr">
        <is>
          <t>RecName: Full=Calmodulin-3 {ECO:0000312|HGNC:HGNC:1449};</t>
        </is>
      </c>
      <c r="G1548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548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548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5483" t="inlineStr"/>
      <c r="K15483" t="n">
        <v>149</v>
      </c>
      <c r="L15483" t="n">
        <v>39</v>
      </c>
      <c r="M15483" t="n">
        <v>72</v>
      </c>
      <c r="N15483" t="n">
        <v>38</v>
      </c>
      <c r="O15483" t="inlineStr">
        <is>
          <t>TVMR(38).(39)SLGQNPTEAELQDMINEVDADGNGTIDFPEFLTM</t>
        </is>
      </c>
      <c r="P15483" t="inlineStr">
        <is>
          <t>TVMRSLGQ</t>
        </is>
      </c>
      <c r="Q15483" t="inlineStr">
        <is>
          <t>Internal</t>
        </is>
      </c>
      <c r="R15483" t="inlineStr"/>
      <c r="S15483" t="inlineStr"/>
      <c r="T15483" t="inlineStr"/>
    </row>
    <row r="15484">
      <c r="A15484" s="1" t="n">
        <v>15482</v>
      </c>
      <c r="B15484" t="inlineStr">
        <is>
          <t>GLADASGPR</t>
        </is>
      </c>
      <c r="C15484" t="inlineStr">
        <is>
          <t>Q9BXS9</t>
        </is>
      </c>
      <c r="D15484" t="inlineStr">
        <is>
          <t>S26A6_HUMAN</t>
        </is>
      </c>
      <c r="E15484" t="inlineStr">
        <is>
          <t>MGLADASGPRDTQALLSATQAMDLRRRDYHMERPLLNQEHLEELGRWGSAPRTHQWRTWLQCSRARAYALLLQHLPVLVWLPRYPVRDWLLGDLLSGLSVAIMQLPQGLAYALLAGLPPVFGLYSSFYPVFIYFLFGTSRHISVGTFAVMSVMVGSVTESLAPQALNDSMINETARDAARVQVASTLSVLVGLFQVGLGLIHFGFVVTYLSEPLVRGYTTAAAVQVFVSQLKYVFGLHLSSHSGPLSLIYTVLEVCWKLPQSKVGTVVTAAVAGVVLVVVKLLNDKLQQQLPMPIPGELLTLIGATGISYGMGLKHRFEVDVVGNIPAGLVPPVAPNTQLFSKLVGSAFTIAVVGFAIAISLGKIFALRHGYRVDSNQELVALGLSNLIGGIFQCFPVSCSMSRSLVQESTGGNSQVAGAISSLFILLIIVKLGELFHDLPKAVLAAIIIVNLKGMLRQLSDMRSLWKANRADLLIWLVTFTATILLNLDLGLVVAVIFSLLLVVVRTQMPHYSVLGQVPDTDIYRDVAEYSEAKEVRGVKVFRSSATVYFANAEFYSDALKQRCGVDVDFLISQKKKLLKKQEQLKLKQLQKEEKLRKQAASPKGASVSINVNTSLEDMRSNNVEDCKMMQVSSGDKMEDATANGQEDSKAPDGSTLKALGLPQPDFHSLILDLGALSFVDTVCLKSLKNIFHDFREIEVEVYMAACHSPVVSQLEAGHFFDASITKKHLFASVHDAVTFALQHPRPVPDSPVSVTRL</t>
        </is>
      </c>
      <c r="F15484" t="inlineStr">
        <is>
          <t>RecName: Full=Solute carrier family 26 member 6; AltName: Full=Anion exchange transporter; AltName: Full=Pendrin-like protein 1; Short=Pendrin-L1;</t>
        </is>
      </c>
      <c r="G15484" t="inlineStr">
        <is>
          <t>3D-structure|Alternative splicing|Anion exchange|Antiport|Cell membrane|Chloride|Chloride channel|Cytoplasmic vesicle|Endoplasmic reticulum|Glycoprotein|Ion channel|Ion transport|Membrane|Microsome|Phosphoprotein|Reference proteome|Transferase|Transmembrane|Transmembrane helix|Transport</t>
        </is>
      </c>
      <c r="H15484" t="inlineStr">
        <is>
          <t>GO:0016324|GO:0016323|GO:0031526|GO:0034707|GO:0030659|GO:0005829|GO:0005783|GO:0016020|GO:0005886|GO:0097225|GO:0031982|GO:0012506|GO:0015106|GO:0005254|GO:0015108|GO:0140900|GO:0015562|GO:0015499|GO:0042802|GO:0019531|GO:0030165|GO:0008271|GO:0005452|GO:0015116|GO:0015383|GO:0016740|GO:0038166|GO:0015701|GO:0071320|GO:0071332|GO:0071346|GO:0006821|GO:0042045|GO:0051649|GO:0044849|GO:0015724|GO:0050892|GO:0051454|GO:0015797|GO:0006811|GO:0019532|GO:0046724|GO:2001150|GO:0070528|GO:0051453|GO:0048240|GO:0008272|GO:0030321|GO:0070633</t>
        </is>
      </c>
      <c r="I15484" t="inlineStr">
        <is>
          <t>C:apical plasma membrane|C:basolateral plasma membrane|C:brush border membrane|C:chloride channel complex|C:cytoplasmic vesicle membrane|C:cytosol|C:endoplasmic reticulum|C:membrane|C:plasma membrane|C:sperm midpiece|C:vesicle|C:vesicle membrane|F:bicarbonate transmembrane transporter activity|F:chloride channel activity|F:chloride transmembrane transporter activity|F:chloride:bicarbonate antiporter activity|F:efflux transmembrane transporter activity|F:formate transmembrane transporter activity|F:identical protein binding|F:oxalate transmembrane transporter activity|F:PDZ domain binding|F:secondary active sulfate transmembrane transporter activity|F:solute:inorganic anion antiporter activity|F:sulfate transmembrane transporter activity|F:sulfate:bicarbonate antiporter activity|F:transferase activity|P:angiotensin-activated signaling pathway|P:bicarbonate transport|P:cellular response to cAMP|P:cellular response to fructose stimulus|P:cellular response to type II interferon|P:chloride transport|P:epithelial fluid transport|P:establishment of localization in cell|P:estrous cycle|P:formate transport|P:intestinal absorption|P:intracellular pH elevation|P:mannitol transmembrane transport|P:monoatomic ion transport|P:oxalate transport|P:oxalic acid secretion|P:positive regulation of dipeptide transmembrane transport|P:protein kinase C signaling|P:regulation of intracellular pH|P:sperm capacitation|P:sulfate transport|P:transepithelial chloride transport|P:transepithelial transport</t>
        </is>
      </c>
      <c r="J15484" t="inlineStr"/>
      <c r="K15484" t="n">
        <v>759</v>
      </c>
      <c r="L15484" t="n">
        <v>2</v>
      </c>
      <c r="M15484" t="n">
        <v>10</v>
      </c>
      <c r="N15484" t="n">
        <v>1</v>
      </c>
      <c r="O15484" t="inlineStr">
        <is>
          <t>M(1).(2)GLADASGPR</t>
        </is>
      </c>
      <c r="P15484" t="inlineStr">
        <is>
          <t>---MGLAD</t>
        </is>
      </c>
      <c r="Q15484" t="inlineStr">
        <is>
          <t>Met removed</t>
        </is>
      </c>
      <c r="R15484" t="inlineStr"/>
      <c r="S15484" t="inlineStr"/>
      <c r="T15484" t="inlineStr"/>
    </row>
    <row r="15485">
      <c r="A15485" s="1" t="n">
        <v>15483</v>
      </c>
      <c r="B15485" t="inlineStr">
        <is>
          <t>SLAEDFAEQPIKDAVITVPVFFNQAER</t>
        </is>
      </c>
      <c r="C15485" t="inlineStr">
        <is>
          <t>Q9Y4L1</t>
        </is>
      </c>
      <c r="D15485" t="inlineStr">
        <is>
          <t>HYOU1_HUMAN</t>
        </is>
      </c>
      <c r="E1548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5485" t="inlineStr">
        <is>
          <t>RecName: Full=Hypoxia up-regulated protein 1; AltName: Full=150 kDa oxygen-regulated protein; Short=ORP-150; AltName: Full=170 kDa glucose-regulated protein; Short=GRP-170; Flags: Precursor;</t>
        </is>
      </c>
      <c r="G1548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5485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5485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5485" t="inlineStr"/>
      <c r="K15485" t="n">
        <v>999</v>
      </c>
      <c r="L15485" t="n">
        <v>159</v>
      </c>
      <c r="M15485" t="n">
        <v>185</v>
      </c>
      <c r="N15485" t="n">
        <v>158</v>
      </c>
      <c r="O15485" t="inlineStr">
        <is>
          <t>NYSR(158).(159)SLAEDFAEQPIKDAVITVPVFFNQAER</t>
        </is>
      </c>
      <c r="P15485" t="inlineStr">
        <is>
          <t>NYSRSLAE</t>
        </is>
      </c>
      <c r="Q15485" t="inlineStr">
        <is>
          <t>Internal</t>
        </is>
      </c>
      <c r="R15485" t="inlineStr"/>
      <c r="S15485" t="inlineStr"/>
      <c r="T15485" t="inlineStr"/>
    </row>
    <row r="15486">
      <c r="A15486" s="1" t="n">
        <v>15484</v>
      </c>
      <c r="B15486" t="inlineStr">
        <is>
          <t>MDEMATTQISKDELDELKEAF</t>
        </is>
      </c>
      <c r="C15486" t="inlineStr">
        <is>
          <t>P13797</t>
        </is>
      </c>
      <c r="D15486" t="inlineStr">
        <is>
          <t>PLST_HUMAN</t>
        </is>
      </c>
      <c r="E1548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486" t="inlineStr">
        <is>
          <t>RecName: Full=Plastin-3; AltName: Full=T-plastin;</t>
        </is>
      </c>
      <c r="G15486" t="inlineStr">
        <is>
          <t>3D-structure|Actin-binding|Alternative splicing|Calcium|Cytoplasm|Direct protein sequencing|Disease variant|Metal-binding|Phosphoprotein|Reference proteome|Repeat</t>
        </is>
      </c>
      <c r="H15486" t="inlineStr">
        <is>
          <t>GO:0005884|GO:0032432|GO:0005737|GO:0005829|GO:0005886|GO:0051015|GO:0005509|GO:0051017|GO:0051639|GO:0060348</t>
        </is>
      </c>
      <c r="I1548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486" t="inlineStr"/>
      <c r="K15486" t="n">
        <v>630</v>
      </c>
      <c r="L15486" t="n">
        <v>1</v>
      </c>
      <c r="M15486" t="n">
        <v>21</v>
      </c>
      <c r="N15486" t="n">
        <v>0</v>
      </c>
      <c r="O15486" t="inlineStr">
        <is>
          <t>(0).(1)MDEMATTQISKDELDELKEAF</t>
        </is>
      </c>
      <c r="P15486" t="inlineStr">
        <is>
          <t>----MDEM</t>
        </is>
      </c>
      <c r="Q15486" t="inlineStr">
        <is>
          <t>Met intact</t>
        </is>
      </c>
      <c r="R15486" t="inlineStr"/>
      <c r="S15486" t="inlineStr"/>
      <c r="T15486" t="inlineStr"/>
    </row>
    <row r="15487">
      <c r="A15487" s="1" t="n">
        <v>15485</v>
      </c>
      <c r="B15487" t="inlineStr">
        <is>
          <t>YLNFFTK</t>
        </is>
      </c>
      <c r="C15487" t="inlineStr">
        <is>
          <t>P12004</t>
        </is>
      </c>
      <c r="D15487" t="inlineStr">
        <is>
          <t>PCNA_HUMAN</t>
        </is>
      </c>
      <c r="E15487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5487" t="inlineStr">
        <is>
          <t>RecName: Full=Proliferating cell nuclear antigen; Short=PCNA; AltName: Full=Cyclin;</t>
        </is>
      </c>
      <c r="G15487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5487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5487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5487" t="inlineStr"/>
      <c r="K15487" t="n">
        <v>261</v>
      </c>
      <c r="L15487" t="n">
        <v>211</v>
      </c>
      <c r="M15487" t="n">
        <v>217</v>
      </c>
      <c r="N15487" t="n">
        <v>210</v>
      </c>
      <c r="O15487" t="inlineStr">
        <is>
          <t>FALR(210).(211)YLNFFTK</t>
        </is>
      </c>
      <c r="P15487" t="inlineStr">
        <is>
          <t>FALRYLNF</t>
        </is>
      </c>
      <c r="Q15487" t="inlineStr">
        <is>
          <t>Internal</t>
        </is>
      </c>
      <c r="R15487" t="inlineStr"/>
      <c r="S15487" t="inlineStr">
        <is>
          <t>S01.151</t>
        </is>
      </c>
      <c r="T15487" t="inlineStr">
        <is>
          <t>trypsin 1</t>
        </is>
      </c>
    </row>
    <row r="15488">
      <c r="A15488" s="1" t="n">
        <v>15486</v>
      </c>
      <c r="B15488" t="inlineStr">
        <is>
          <t>TAASSSSLEKSYELPDGQVITIGNER</t>
        </is>
      </c>
      <c r="C15488" t="inlineStr">
        <is>
          <t>P63267</t>
        </is>
      </c>
      <c r="D15488" t="inlineStr">
        <is>
          <t>ACTH_HUMAN</t>
        </is>
      </c>
      <c r="E1548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48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48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488" t="inlineStr">
        <is>
          <t>GO:0072562|GO:0044297|GO:0071944|GO:0005737|GO:0005856|GO:0005829|GO:0070062|GO:0005615|GO:0030175|GO:0030027|GO:0032982|GO:0005524|GO:0016787|GO:0090131|GO:0010628</t>
        </is>
      </c>
      <c r="I1548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488" t="inlineStr"/>
      <c r="K15488" t="n">
        <v>376</v>
      </c>
      <c r="L15488" t="n">
        <v>230</v>
      </c>
      <c r="M15488" t="n">
        <v>255</v>
      </c>
      <c r="N15488" t="n">
        <v>229</v>
      </c>
      <c r="O15488" t="inlineStr">
        <is>
          <t>NEMA(229).(230)TAASSSSLEKSYELPDGQVITIGNER</t>
        </is>
      </c>
      <c r="P15488" t="inlineStr">
        <is>
          <t>NEMATAAS</t>
        </is>
      </c>
      <c r="Q15488" t="inlineStr">
        <is>
          <t>Internal</t>
        </is>
      </c>
      <c r="R15488" t="inlineStr"/>
      <c r="S15488" t="inlineStr"/>
      <c r="T15488" t="inlineStr"/>
    </row>
    <row r="15489">
      <c r="A15489" s="1" t="n">
        <v>15487</v>
      </c>
      <c r="B15489" t="inlineStr">
        <is>
          <t>VFDHKQGTYGGYFR</t>
        </is>
      </c>
      <c r="C15489" t="inlineStr">
        <is>
          <t>Q99613</t>
        </is>
      </c>
      <c r="D15489" t="inlineStr">
        <is>
          <t>EIF3C_HUMAN</t>
        </is>
      </c>
      <c r="E1548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548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5489" t="inlineStr">
        <is>
          <t>3D-structure|Acetylation|Alternative splicing|Cytoplasm|Initiation factor|Phosphoprotein|Protein biosynthesis|Reference proteome</t>
        </is>
      </c>
      <c r="H15489" t="inlineStr">
        <is>
          <t>GO:0005829|GO:0016282|GO:0033290|GO:0005852|GO:0043022|GO:0003723|GO:0003743|GO:0031369|GO:0001732|GO:1902416|GO:0045727|GO:0006413</t>
        </is>
      </c>
      <c r="I1548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5489" t="inlineStr"/>
      <c r="K15489" t="n">
        <v>913</v>
      </c>
      <c r="L15489" t="n">
        <v>873</v>
      </c>
      <c r="M15489" t="n">
        <v>886</v>
      </c>
      <c r="N15489" t="n">
        <v>872</v>
      </c>
      <c r="O15489" t="inlineStr">
        <is>
          <t>NNER(872).(873)VFDHKQGTYGGYFR</t>
        </is>
      </c>
      <c r="P15489" t="inlineStr">
        <is>
          <t>NNERVFDH</t>
        </is>
      </c>
      <c r="Q15489" t="inlineStr">
        <is>
          <t>Internal</t>
        </is>
      </c>
      <c r="R15489" t="inlineStr"/>
      <c r="S15489" t="inlineStr"/>
      <c r="T15489" t="inlineStr"/>
    </row>
    <row r="15490">
      <c r="A15490" s="1" t="n">
        <v>15488</v>
      </c>
      <c r="B15490" t="inlineStr">
        <is>
          <t>VQLVVGDGR</t>
        </is>
      </c>
      <c r="C15490" t="inlineStr">
        <is>
          <t>P22061</t>
        </is>
      </c>
      <c r="D15490" t="inlineStr">
        <is>
          <t>PIMT_HUMAN</t>
        </is>
      </c>
      <c r="E15490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15490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15490" t="inlineStr">
        <is>
          <t>3D-structure|Acetylation|Alternative splicing|Cytoplasm|Direct protein sequencing|Methyltransferase|Reference proteome|S-adenosyl-L-methionine|Transferase</t>
        </is>
      </c>
      <c r="H15490" t="inlineStr">
        <is>
          <t>GO:0005737|GO:0005829|GO:0070062|GO:1903561|GO:0045296|GO:0004719|GO:0006479|GO:0030091</t>
        </is>
      </c>
      <c r="I15490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15490" t="inlineStr"/>
      <c r="K15490" t="n">
        <v>227</v>
      </c>
      <c r="L15490" t="n">
        <v>136</v>
      </c>
      <c r="M15490" t="n">
        <v>144</v>
      </c>
      <c r="N15490" t="n">
        <v>135</v>
      </c>
      <c r="O15490" t="inlineStr">
        <is>
          <t>SSGR(135).(136)VQLVVGDGR</t>
        </is>
      </c>
      <c r="P15490" t="inlineStr">
        <is>
          <t>SSGRVQLV</t>
        </is>
      </c>
      <c r="Q15490" t="inlineStr">
        <is>
          <t>Internal</t>
        </is>
      </c>
      <c r="R15490" t="inlineStr"/>
      <c r="S15490" t="inlineStr">
        <is>
          <t>S01.151</t>
        </is>
      </c>
      <c r="T15490" t="inlineStr">
        <is>
          <t>trypsin 1</t>
        </is>
      </c>
    </row>
    <row r="15491">
      <c r="A15491" s="1" t="n">
        <v>15489</v>
      </c>
      <c r="B15491" t="inlineStr">
        <is>
          <t>ILLWDTR</t>
        </is>
      </c>
      <c r="C15491" t="inlineStr">
        <is>
          <t>Q9BQA1</t>
        </is>
      </c>
      <c r="D15491" t="inlineStr">
        <is>
          <t>MEP50_HUMAN</t>
        </is>
      </c>
      <c r="E15491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5491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5491" t="inlineStr">
        <is>
          <t>3D-structure|Alternative splicing|Cytoplasm|Direct protein sequencing|Nucleus|Phosphoprotein|Reference proteome|Repeat|WD repeat</t>
        </is>
      </c>
      <c r="H15491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15491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5491" t="inlineStr"/>
      <c r="K15491" t="n">
        <v>342</v>
      </c>
      <c r="L15491" t="n">
        <v>192</v>
      </c>
      <c r="M15491" t="n">
        <v>198</v>
      </c>
      <c r="N15491" t="n">
        <v>191</v>
      </c>
      <c r="O15491" t="inlineStr">
        <is>
          <t>EDNR(191).(192)ILLWDTR</t>
        </is>
      </c>
      <c r="P15491" t="inlineStr">
        <is>
          <t>EDNRILLW</t>
        </is>
      </c>
      <c r="Q15491" t="inlineStr">
        <is>
          <t>Internal</t>
        </is>
      </c>
      <c r="R15491" t="inlineStr"/>
      <c r="S15491" t="inlineStr"/>
      <c r="T15491" t="inlineStr"/>
    </row>
    <row r="15492">
      <c r="A15492" s="1" t="n">
        <v>15490</v>
      </c>
      <c r="B15492" t="inlineStr">
        <is>
          <t>EDVEVAESPLR</t>
        </is>
      </c>
      <c r="C15492" t="inlineStr">
        <is>
          <t>Q99567</t>
        </is>
      </c>
      <c r="D15492" t="inlineStr">
        <is>
          <t>NUP88_HUMAN</t>
        </is>
      </c>
      <c r="E15492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5492" t="inlineStr">
        <is>
          <t>RecName: Full=Nuclear pore complex protein Nup88; AltName: Full=88 kDa nucleoporin; AltName: Full=Nucleoporin Nup88;</t>
        </is>
      </c>
      <c r="G15492" t="inlineStr">
        <is>
          <t>3D-structure|Acetylation|Coiled coil|Disease variant|mRNA transport|Nuclear pore complex|Nucleus|Phosphoprotein|Protein transport|Reference proteome|Translocation|Transport</t>
        </is>
      </c>
      <c r="H15492" t="inlineStr">
        <is>
          <t>GO:0005829|GO:0005635|GO:0005643|GO:0005654|GO:0017056|GO:0006406|GO:0006913|GO:0006606|GO:0000055|GO:0000056</t>
        </is>
      </c>
      <c r="I15492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5492" t="inlineStr"/>
      <c r="K15492" t="n">
        <v>741</v>
      </c>
      <c r="L15492" t="n">
        <v>510</v>
      </c>
      <c r="M15492" t="n">
        <v>520</v>
      </c>
      <c r="N15492" t="n">
        <v>509</v>
      </c>
      <c r="O15492" t="inlineStr">
        <is>
          <t>LCTR(509).(510)EDVEVAESPLR</t>
        </is>
      </c>
      <c r="P15492" t="inlineStr">
        <is>
          <t>LCTREDVE</t>
        </is>
      </c>
      <c r="Q15492" t="inlineStr">
        <is>
          <t>Internal</t>
        </is>
      </c>
      <c r="R15492" t="inlineStr"/>
      <c r="S15492" t="inlineStr"/>
      <c r="T15492" t="inlineStr"/>
    </row>
    <row r="15493">
      <c r="A15493" s="1" t="n">
        <v>15491</v>
      </c>
      <c r="B15493" t="inlineStr">
        <is>
          <t>TTTGSYIANR</t>
        </is>
      </c>
      <c r="C15493" t="inlineStr">
        <is>
          <t>P28072</t>
        </is>
      </c>
      <c r="D15493" t="inlineStr">
        <is>
          <t>PSB6_HUMAN</t>
        </is>
      </c>
      <c r="E1549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549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5493" t="inlineStr">
        <is>
          <t>3D-structure|Acetylation|Cytoplasm|Direct protein sequencing|Host-virus interaction|Hydrolase|Nucleus|Phosphoprotein|Protease|Proteasome|Reference proteome|Threonine protease|Zymogen</t>
        </is>
      </c>
      <c r="H15493" t="inlineStr">
        <is>
          <t>GO:0005737|GO:0005829|GO:0070062|GO:0005739|GO:0005654|GO:0005634|GO:0000502|GO:0005839|GO:0019774|GO:0045296|GO:0004175|GO:0004298|GO:0010498|GO:0043161</t>
        </is>
      </c>
      <c r="I1549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5493" t="inlineStr"/>
      <c r="K15493" t="n">
        <v>239</v>
      </c>
      <c r="L15493" t="n">
        <v>54</v>
      </c>
      <c r="M15493" t="n">
        <v>63</v>
      </c>
      <c r="N15493" t="n">
        <v>53</v>
      </c>
      <c r="O15493" t="inlineStr">
        <is>
          <t>ADSR(53).(54)TTTGSYIANR</t>
        </is>
      </c>
      <c r="P15493" t="inlineStr">
        <is>
          <t>ADSRTTTG</t>
        </is>
      </c>
      <c r="Q15493" t="inlineStr">
        <is>
          <t>Internal</t>
        </is>
      </c>
      <c r="R15493" t="inlineStr"/>
      <c r="S15493" t="inlineStr">
        <is>
          <t>S01.151</t>
        </is>
      </c>
      <c r="T15493" t="inlineStr">
        <is>
          <t>trypsin 1</t>
        </is>
      </c>
    </row>
    <row r="15494">
      <c r="A15494" s="1" t="n">
        <v>15492</v>
      </c>
      <c r="B15494" t="inlineStr">
        <is>
          <t>VISHAISEHVEDAGVHSGDATLMLPTQTISQGAIEKVKDATR</t>
        </is>
      </c>
      <c r="C15494" t="inlineStr">
        <is>
          <t>P31327</t>
        </is>
      </c>
      <c r="D15494" t="inlineStr">
        <is>
          <t>CPSM_HUMAN</t>
        </is>
      </c>
      <c r="E154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4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4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4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4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494" t="inlineStr"/>
      <c r="K15494" t="n">
        <v>1500</v>
      </c>
      <c r="L15494" t="n">
        <v>1187</v>
      </c>
      <c r="M15494" t="n">
        <v>1228</v>
      </c>
      <c r="N15494" t="n">
        <v>1186</v>
      </c>
      <c r="O15494" t="inlineStr">
        <is>
          <t>KDGR(1186).(1187)VISHAISEHVEDAGVHSGDATLMLPTQTISQGAIEKVKDATR</t>
        </is>
      </c>
      <c r="P15494" t="inlineStr">
        <is>
          <t>KDGRVISH</t>
        </is>
      </c>
      <c r="Q15494" t="inlineStr">
        <is>
          <t>Internal</t>
        </is>
      </c>
      <c r="R15494" t="inlineStr"/>
      <c r="S15494" t="inlineStr"/>
      <c r="T15494" t="inlineStr"/>
    </row>
    <row r="15495">
      <c r="A15495" s="1" t="n">
        <v>15493</v>
      </c>
      <c r="B15495" t="inlineStr">
        <is>
          <t>AMTKDNNLLGR</t>
        </is>
      </c>
      <c r="C15495" t="inlineStr">
        <is>
          <t>P17066</t>
        </is>
      </c>
      <c r="D15495" t="inlineStr">
        <is>
          <t>HSP76_HUMAN</t>
        </is>
      </c>
      <c r="E1549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5495" t="inlineStr">
        <is>
          <t>RecName: Full=Heat shock 70 kDa protein 6; AltName: Full=Heat shock 70 kDa protein B';</t>
        </is>
      </c>
      <c r="G15495" t="inlineStr">
        <is>
          <t>3D-structure|ATP-binding|Methylation|Nucleotide-binding|Reference proteome|Stress response</t>
        </is>
      </c>
      <c r="H1549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549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5495" t="inlineStr"/>
      <c r="K15495" t="n">
        <v>643</v>
      </c>
      <c r="L15495" t="n">
        <v>450</v>
      </c>
      <c r="M15495" t="n">
        <v>460</v>
      </c>
      <c r="N15495" t="n">
        <v>449</v>
      </c>
      <c r="O15495" t="inlineStr">
        <is>
          <t>EGER(449).(450)AMTKDNNLLGR</t>
        </is>
      </c>
      <c r="P15495" t="inlineStr">
        <is>
          <t>EGERAMTK</t>
        </is>
      </c>
      <c r="Q15495" t="inlineStr">
        <is>
          <t>Internal</t>
        </is>
      </c>
      <c r="R15495" t="inlineStr"/>
      <c r="S15495" t="inlineStr"/>
      <c r="T15495" t="inlineStr"/>
    </row>
    <row r="15496">
      <c r="A15496" s="1" t="n">
        <v>15494</v>
      </c>
      <c r="B15496" t="inlineStr">
        <is>
          <t>TKEELEEVIKDI</t>
        </is>
      </c>
      <c r="C15496" t="inlineStr">
        <is>
          <t>P28066</t>
        </is>
      </c>
      <c r="D15496" t="inlineStr">
        <is>
          <t>PSA5_HUMAN</t>
        </is>
      </c>
      <c r="E15496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5496" t="inlineStr">
        <is>
          <t>RecName: Full=Proteasome subunit alpha type-5; AltName: Full=Macropain zeta chain; AltName: Full=Multicatalytic endopeptidase complex zeta chain; AltName: Full=Proteasome zeta chain;</t>
        </is>
      </c>
      <c r="G15496" t="inlineStr">
        <is>
          <t>3D-structure|Acetylation|Alternative splicing|Cytoplasm|Direct protein sequencing|Glycoprotein|Nucleus|Phosphoprotein|Proteasome|Reference proteome</t>
        </is>
      </c>
      <c r="H15496" t="inlineStr">
        <is>
          <t>GO:0005737|GO:0005829|GO:0070062|GO:0005576|GO:1904813|GO:0005654|GO:0005634|GO:0000502|GO:0005839|GO:0019773|GO:0034774|GO:0010498|GO:0043161</t>
        </is>
      </c>
      <c r="I15496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5496" t="inlineStr"/>
      <c r="K15496" t="n">
        <v>241</v>
      </c>
      <c r="L15496" t="n">
        <v>230</v>
      </c>
      <c r="M15496" t="n">
        <v>241</v>
      </c>
      <c r="N15496" t="n">
        <v>229</v>
      </c>
      <c r="O15496" t="inlineStr">
        <is>
          <t>FHMF(229).(230)TKEELEEVIKDI</t>
        </is>
      </c>
      <c r="P15496" t="inlineStr">
        <is>
          <t>FHMFTKEE</t>
        </is>
      </c>
      <c r="Q15496" t="inlineStr">
        <is>
          <t>Internal</t>
        </is>
      </c>
      <c r="R15496" t="inlineStr"/>
      <c r="S15496" t="inlineStr"/>
      <c r="T15496" t="inlineStr"/>
    </row>
    <row r="15497">
      <c r="A15497" s="1" t="n">
        <v>15495</v>
      </c>
      <c r="B15497" t="inlineStr">
        <is>
          <t>LLHHDDPEVLADTCWAISYLTDGPNER</t>
        </is>
      </c>
      <c r="C15497" t="inlineStr">
        <is>
          <t>P52292</t>
        </is>
      </c>
      <c r="D15497" t="inlineStr">
        <is>
          <t>IMA1_HUMAN</t>
        </is>
      </c>
      <c r="E15497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5497" t="inlineStr">
        <is>
          <t>RecName: Full=Importin subunit alpha-1 {ECO:0000305}; AltName: Full=Karyopherin subunit alpha-2; AltName: Full=RAG cohort protein 1; AltName: Full=SRP1-alpha;</t>
        </is>
      </c>
      <c r="G15497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5497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5497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5497" t="inlineStr"/>
      <c r="K15497" t="n">
        <v>529</v>
      </c>
      <c r="L15497" t="n">
        <v>259</v>
      </c>
      <c r="M15497" t="n">
        <v>285</v>
      </c>
      <c r="N15497" t="n">
        <v>258</v>
      </c>
      <c r="O15497" t="inlineStr">
        <is>
          <t>TLVR(258).(259)LLHHDDPEVLADTCWAISYLTDGPNER</t>
        </is>
      </c>
      <c r="P15497" t="inlineStr">
        <is>
          <t>TLVRLLHH</t>
        </is>
      </c>
      <c r="Q15497" t="inlineStr">
        <is>
          <t>Internal</t>
        </is>
      </c>
      <c r="R15497" t="inlineStr"/>
      <c r="S15497" t="inlineStr">
        <is>
          <t>S01.151</t>
        </is>
      </c>
      <c r="T15497" t="inlineStr">
        <is>
          <t>trypsin 1</t>
        </is>
      </c>
    </row>
    <row r="15498">
      <c r="A15498" s="1" t="n">
        <v>15496</v>
      </c>
      <c r="B15498" t="inlineStr">
        <is>
          <t>VINQILTEMDGMSTKKNVF</t>
        </is>
      </c>
      <c r="C15498" t="inlineStr">
        <is>
          <t>P55072</t>
        </is>
      </c>
      <c r="D15498" t="inlineStr">
        <is>
          <t>TERA_HUMAN</t>
        </is>
      </c>
      <c r="E154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54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54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54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54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5498" t="inlineStr"/>
      <c r="K15498" t="n">
        <v>806</v>
      </c>
      <c r="L15498" t="n">
        <v>600</v>
      </c>
      <c r="M15498" t="n">
        <v>618</v>
      </c>
      <c r="N15498" t="n">
        <v>599</v>
      </c>
      <c r="O15498" t="inlineStr">
        <is>
          <t>AADR(599).(600)VINQILTEMDGMSTKKNVF</t>
        </is>
      </c>
      <c r="P15498" t="inlineStr">
        <is>
          <t>AADRVINQ</t>
        </is>
      </c>
      <c r="Q15498" t="inlineStr">
        <is>
          <t>Internal</t>
        </is>
      </c>
      <c r="R15498" t="inlineStr"/>
      <c r="S15498" t="inlineStr">
        <is>
          <t>S01.151</t>
        </is>
      </c>
      <c r="T15498" t="inlineStr">
        <is>
          <t>trypsin 1</t>
        </is>
      </c>
    </row>
    <row r="15499">
      <c r="A15499" s="1" t="n">
        <v>15497</v>
      </c>
      <c r="B15499" t="inlineStr">
        <is>
          <t>YGPQYGHPPPPPPPPEYGPHADSPVLMVYGLDQSKMNCDR</t>
        </is>
      </c>
      <c r="C15499" t="inlineStr">
        <is>
          <t>P14866</t>
        </is>
      </c>
      <c r="D15499" t="inlineStr">
        <is>
          <t>HNRPL_HUMAN</t>
        </is>
      </c>
      <c r="E1549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499" t="inlineStr">
        <is>
          <t>RecName: Full=Heterogeneous nuclear ribonucleoprotein L; Short=hnRNP L;</t>
        </is>
      </c>
      <c r="G1549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499" t="inlineStr">
        <is>
          <t>GO:0000785|GO:0005737|GO:0070062|GO:0016020|GO:0005654|GO:0005634|GO:1990904|GO:0035770|GO:0003729|GO:0097157|GO:0003723|GO:0000976|GO:0006397|GO:0045892|GO:0000381|GO:0043484|GO:0006396</t>
        </is>
      </c>
      <c r="I1549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499" t="inlineStr"/>
      <c r="K15499" t="n">
        <v>589</v>
      </c>
      <c r="L15499" t="n">
        <v>359</v>
      </c>
      <c r="M15499" t="n">
        <v>398</v>
      </c>
      <c r="N15499" t="n">
        <v>358</v>
      </c>
      <c r="O15499" t="inlineStr">
        <is>
          <t>GPSR(358).(359)YGPQYGHPPPPPPPPEYGPHADSPVLMVYGLDQSKMNCDR</t>
        </is>
      </c>
      <c r="P15499" t="inlineStr">
        <is>
          <t>GPSRYGPQ</t>
        </is>
      </c>
      <c r="Q15499" t="inlineStr">
        <is>
          <t>Internal</t>
        </is>
      </c>
      <c r="R15499" t="inlineStr"/>
      <c r="S15499" t="inlineStr"/>
      <c r="T15499" t="inlineStr"/>
    </row>
    <row r="15500">
      <c r="A15500" s="1" t="n">
        <v>15498</v>
      </c>
      <c r="B15500" t="inlineStr">
        <is>
          <t>LLDLSVFR</t>
        </is>
      </c>
      <c r="C15500" t="inlineStr">
        <is>
          <t>O15427</t>
        </is>
      </c>
      <c r="D15500" t="inlineStr">
        <is>
          <t>MOT4_HUMAN</t>
        </is>
      </c>
      <c r="E15500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5500" t="inlineStr">
        <is>
          <t>RecName: Full=Monocarboxylate transporter 4; Short=MCT 4; AltName: Full=Solute carrier family 16 member 3;</t>
        </is>
      </c>
      <c r="G15500" t="inlineStr">
        <is>
          <t>Cell membrane|Direct protein sequencing|Membrane|Phosphoprotein|Reference proteome|Symport|Transmembrane|Transmembrane helix|Transport</t>
        </is>
      </c>
      <c r="H15500" t="inlineStr">
        <is>
          <t>GO:0016324|GO:0016323|GO:0016328|GO:0016020|GO:0031965|GO:0005886|GO:0045202|GO:0015650|GO:0008028|GO:0050833|GO:0003723|GO:0035873|GO:0015718|GO:0030163|GO:0042867|GO:1901475</t>
        </is>
      </c>
      <c r="I15500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5500" t="inlineStr"/>
      <c r="K15500" t="n">
        <v>465</v>
      </c>
      <c r="L15500" t="n">
        <v>217</v>
      </c>
      <c r="M15500" t="n">
        <v>224</v>
      </c>
      <c r="N15500" t="n">
        <v>216</v>
      </c>
      <c r="O15500" t="inlineStr">
        <is>
          <t>PSRR(216).(217)LLDLSVFR</t>
        </is>
      </c>
      <c r="P15500" t="inlineStr">
        <is>
          <t>PSRRLLDL</t>
        </is>
      </c>
      <c r="Q15500" t="inlineStr">
        <is>
          <t>Internal</t>
        </is>
      </c>
      <c r="R15500" t="inlineStr"/>
      <c r="S15500" t="inlineStr"/>
      <c r="T15500" t="inlineStr"/>
    </row>
    <row r="15501">
      <c r="A15501" s="1" t="n">
        <v>15499</v>
      </c>
      <c r="B15501" t="inlineStr">
        <is>
          <t>KAPDFVFYAPR</t>
        </is>
      </c>
      <c r="C15501" t="inlineStr">
        <is>
          <t>P35241</t>
        </is>
      </c>
      <c r="D15501" t="inlineStr">
        <is>
          <t>RADI_HUMAN</t>
        </is>
      </c>
      <c r="E1550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5501" t="inlineStr">
        <is>
          <t>RecName: Full=Radixin;</t>
        </is>
      </c>
      <c r="G1550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550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550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5501" t="inlineStr"/>
      <c r="K15501" t="n">
        <v>583</v>
      </c>
      <c r="L15501" t="n">
        <v>263</v>
      </c>
      <c r="M15501" t="n">
        <v>273</v>
      </c>
      <c r="N15501" t="n">
        <v>262</v>
      </c>
      <c r="O15501" t="inlineStr">
        <is>
          <t>PIDK(262).(263)KAPDFVFYAPR</t>
        </is>
      </c>
      <c r="P15501" t="inlineStr">
        <is>
          <t>PIDKKAPD</t>
        </is>
      </c>
      <c r="Q15501" t="inlineStr">
        <is>
          <t>Internal</t>
        </is>
      </c>
      <c r="R15501" t="inlineStr"/>
      <c r="S15501" t="inlineStr"/>
      <c r="T15501" t="inlineStr"/>
    </row>
    <row r="15502">
      <c r="A15502" s="1" t="n">
        <v>15500</v>
      </c>
      <c r="B15502" t="inlineStr">
        <is>
          <t>TPELTWER</t>
        </is>
      </c>
      <c r="C15502" t="inlineStr">
        <is>
          <t>O43865</t>
        </is>
      </c>
      <c r="D15502" t="inlineStr">
        <is>
          <t>SAHH2_HUMAN</t>
        </is>
      </c>
      <c r="E15502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5502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5502" t="inlineStr">
        <is>
          <t>3D-structure|Acetylation|Alternative splicing|Cell membrane|Cytoplasm|Endoplasmic reticulum|Membrane|Microsome|NAD|One-carbon metabolism|Phosphoprotein|Reference proteome|RNA-binding</t>
        </is>
      </c>
      <c r="H15502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5502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5502" t="inlineStr"/>
      <c r="K15502" t="n">
        <v>530</v>
      </c>
      <c r="L15502" t="n">
        <v>411</v>
      </c>
      <c r="M15502" t="n">
        <v>418</v>
      </c>
      <c r="N15502" t="n">
        <v>410</v>
      </c>
      <c r="O15502" t="inlineStr">
        <is>
          <t>TSLR(410).(411)TPELTWER</t>
        </is>
      </c>
      <c r="P15502" t="inlineStr">
        <is>
          <t>TSLRTPEL</t>
        </is>
      </c>
      <c r="Q15502" t="inlineStr">
        <is>
          <t>Internal</t>
        </is>
      </c>
      <c r="R15502" t="inlineStr"/>
      <c r="S15502" t="inlineStr"/>
      <c r="T15502" t="inlineStr"/>
    </row>
    <row r="15503">
      <c r="A15503" s="1" t="n">
        <v>15501</v>
      </c>
      <c r="B15503" t="inlineStr">
        <is>
          <t>GTLDEEDEEADSDTDDIDHR</t>
        </is>
      </c>
      <c r="C15503" t="inlineStr">
        <is>
          <t>Q9HCN4</t>
        </is>
      </c>
      <c r="D15503" t="inlineStr">
        <is>
          <t>GPN1_HUMAN</t>
        </is>
      </c>
      <c r="E15503" t="inlineStr">
        <is>
          <t>MAASAAAAELQASGGPRHPVCLLVLGMAGSGKTTFVQRLTGHLHAQGTPPYVINLDPAVHEVPFPANIDIRDTVKYKEVMKQYGLGPNGGIVTSLNLFATRFDQVMKFIEKAQNMSKYVLIDTPGQIEVFTWSASGTIITEALASSFPTVVIYVMDTSRSTNPVTFMSNMLYACSILYKTKLPFIVVMNKTDIIDHSFAVEWMQDFEAFQDALNQETTYVSNLTRSMSLVLDEFYSSLRVVGVSAVLGTGLDELFVQVTSAAEEYEREYRPEYERLKKSLANAESQQQREQLERLRKDMGSVALDAGTAKDSLSPVLHPSDLILTRGTLDEEDEEADSDTDDIDHRVTEESHEEPAFQNFMQESMAQYWKRNNK</t>
        </is>
      </c>
      <c r="F15503" t="inlineStr">
        <is>
          <t>RecName: Full=GPN-loop GTPase 1 {ECO:0000303|PubMed:20855544}; EC=3.6.5.- {ECO:0000269|PubMed:11058119, ECO:0000269|PubMed:21768307}; AltName: Full=MBD2-interacting protein; Short=MBDin; AltName: Full=RNAPII-associated protein 4 {ECO:0000303|PubMed:20855544}; AltName: Full=XPA-binding protein 1 {ECO:0000303|PubMed:11058119};</t>
        </is>
      </c>
      <c r="G15503" t="inlineStr">
        <is>
          <t>Acetylation|Alternative splicing|Cytoplasm|Direct protein sequencing|GTP-binding|Hydrolase|Nucleotide-binding|Nucleus|Phosphoprotein|Reference proteome</t>
        </is>
      </c>
      <c r="H15503" t="inlineStr">
        <is>
          <t>GO:0005829|GO:0005739|GO:0005654|GO:0016887|GO:0005525|GO:0003924</t>
        </is>
      </c>
      <c r="I15503" t="inlineStr">
        <is>
          <t>C:cytosol|C:mitochondrion|C:nucleoplasm|F:ATP hydrolysis activity|F:GTP binding|F:GTPase activity</t>
        </is>
      </c>
      <c r="J15503" t="inlineStr"/>
      <c r="K15503" t="n">
        <v>374</v>
      </c>
      <c r="L15503" t="n">
        <v>327</v>
      </c>
      <c r="M15503" t="n">
        <v>346</v>
      </c>
      <c r="N15503" t="n">
        <v>326</v>
      </c>
      <c r="O15503" t="inlineStr">
        <is>
          <t>ILTR(326).(327)GTLDEEDEEADSDTDDIDHR</t>
        </is>
      </c>
      <c r="P15503" t="inlineStr">
        <is>
          <t>ILTRGTLD</t>
        </is>
      </c>
      <c r="Q15503" t="inlineStr">
        <is>
          <t>Internal</t>
        </is>
      </c>
      <c r="R15503" t="inlineStr"/>
      <c r="S15503" t="inlineStr">
        <is>
          <t>S01.151</t>
        </is>
      </c>
      <c r="T15503" t="inlineStr">
        <is>
          <t>trypsin 1</t>
        </is>
      </c>
    </row>
    <row r="15504">
      <c r="A15504" s="1" t="n">
        <v>15502</v>
      </c>
      <c r="B15504" t="inlineStr">
        <is>
          <t>FHFTVDGNKR</t>
        </is>
      </c>
      <c r="C15504" t="inlineStr">
        <is>
          <t>P31040</t>
        </is>
      </c>
      <c r="D15504" t="inlineStr">
        <is>
          <t>SDHA_HUMAN</t>
        </is>
      </c>
      <c r="E1550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550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550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5504" t="inlineStr">
        <is>
          <t>GO:0005743|GO:0005749|GO:0005739|GO:0005730|GO:0009055|GO:0050660|GO:0102040|GO:0008177|GO:0006121|GO:0007399|GO:0042776|GO:0022904|GO:0006105|GO:0006099</t>
        </is>
      </c>
      <c r="I1550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5504" t="inlineStr"/>
      <c r="K15504" t="n">
        <v>664</v>
      </c>
      <c r="L15504" t="n">
        <v>33</v>
      </c>
      <c r="M15504" t="n">
        <v>42</v>
      </c>
      <c r="N15504" t="n">
        <v>32</v>
      </c>
      <c r="O15504" t="inlineStr">
        <is>
          <t>GTRG(32).(33)FHFTVDGNKR</t>
        </is>
      </c>
      <c r="P15504" t="inlineStr">
        <is>
          <t>GTRGFHFT</t>
        </is>
      </c>
      <c r="Q15504" t="inlineStr">
        <is>
          <t>Cleavage within transit peptide range</t>
        </is>
      </c>
      <c r="R15504" t="inlineStr"/>
      <c r="S15504" t="inlineStr"/>
      <c r="T15504" t="inlineStr"/>
    </row>
    <row r="15505">
      <c r="A15505" s="1" t="n">
        <v>15503</v>
      </c>
      <c r="B15505" t="inlineStr">
        <is>
          <t>LFQPSFLGMESCGIHETTFNSIMKCDVDIR</t>
        </is>
      </c>
      <c r="C15505" t="inlineStr">
        <is>
          <t>P60709</t>
        </is>
      </c>
      <c r="D15505" t="inlineStr">
        <is>
          <t>ACTB_HUMAN</t>
        </is>
      </c>
      <c r="E1550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505" t="inlineStr">
        <is>
          <t>RecName: Full=Actin, cytoplasmic 1; EC=3.6.4.- {ECO:0000250|UniProtKB:P68137}; AltName: Full=Beta-actin; Contains: RecName: Full=Actin, cytoplasmic 1, N-terminally processed;</t>
        </is>
      </c>
      <c r="G1550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50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50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505" t="inlineStr"/>
      <c r="K15505" t="n">
        <v>375</v>
      </c>
      <c r="L15505" t="n">
        <v>261</v>
      </c>
      <c r="M15505" t="n">
        <v>290</v>
      </c>
      <c r="N15505" t="n">
        <v>260</v>
      </c>
      <c r="O15505" t="inlineStr">
        <is>
          <t>CPEA(260).(261)LFQPSFLGMESCGIHETTFNSIMKCDVDIR</t>
        </is>
      </c>
      <c r="P15505" t="inlineStr">
        <is>
          <t>CPEALFQP</t>
        </is>
      </c>
      <c r="Q15505" t="inlineStr">
        <is>
          <t>Internal</t>
        </is>
      </c>
      <c r="R15505" t="inlineStr"/>
      <c r="S15505" t="inlineStr">
        <is>
          <t>M10.003|M10.005</t>
        </is>
      </c>
      <c r="T15505" t="inlineStr">
        <is>
          <t>matrix metallopeptidase-2|matrix metallopeptidase-3</t>
        </is>
      </c>
    </row>
    <row r="15506">
      <c r="A15506" s="1" t="n">
        <v>15504</v>
      </c>
      <c r="B15506" t="inlineStr">
        <is>
          <t>TVFFKTLR</t>
        </is>
      </c>
      <c r="C15506" t="inlineStr">
        <is>
          <t>Q53H12</t>
        </is>
      </c>
      <c r="D15506" t="inlineStr">
        <is>
          <t>AGK_HUMAN</t>
        </is>
      </c>
      <c r="E15506" t="inlineStr">
        <is>
          <t>MTVFFKTLRNHWKKTTAGLCLLTWGGHWLYGKHCDNLLRRAACQEAQVFGNQLIPPNAQVKKATVFLNPAACKGKARTLFEKNAAPILHLSGMDVTIVKTDYEGQAKKLLELMENTDVIIVAGGDGTLQEVVTGVLRRTDEATFSKIPIGFIPLGETSSLSHTLFAESGNKVQHITDATLAIVKGETVPLDVLQIKGEKEQPVFAMTGLRWGSFRDAGVKVSKYWYLGPLKIKAAHFFSTLKEWPQTHQASISYTGPTERPPNEPEETPVQRPSLYRRILRRLASYWAQPQDALSQEVSPEVWKDVQLSTIELSITTRNNQLDPTSKEDFLNICIEPDTISKGDFITIGSRKVRNPKLHVEGTECLQASQCTLLIPEGAGGSFSIDSEEYEAMPVEVKLLPRKLQFFCDPRKREQMLTSPTQ</t>
        </is>
      </c>
      <c r="F15506" t="inlineStr">
        <is>
          <t>RecName: Full=Acylglycerol kinase, mitochondrial {ECO:0000303|PubMed:15939762}; Short=hAGK {ECO:0000303|PubMed:15939762}; EC=2.7.1.107 {ECO:0000269|PubMed:15939762}; EC=2.7.1.138 {ECO:0000250|UniProtKB:Q9ESW4}; EC=2.7.1.94 {ECO:0000269|PubMed:15939762}; AltName: Full=Multiple substrate lipid kinase {ECO:0000303|PubMed:16269826}; Short=HsMuLK {ECO:0000303|PubMed:16269826}; Short=MuLK {ECO:0000303|PubMed:16269826}; Short=Multi-substrate lipid kinase {ECO:0000303|PubMed:16269826};</t>
        </is>
      </c>
      <c r="G15506" t="inlineStr">
        <is>
          <t>3D-structure|Acetylation|Alternative splicing|ATP-binding|Cardiomyopathy|Cataract|Disease variant|Kinase|Lipid metabolism|Membrane|Mitochondrion|Mitochondrion inner membrane|Nucleotide-binding|Primary mitochondrial disease|Reference proteome|Transferase</t>
        </is>
      </c>
      <c r="H15506" t="inlineStr">
        <is>
          <t>GO:0005829|GO:0043231|GO:0005743|GO:0005758|GO:0031966|GO:0005741|GO:0005739|GO:0042721|GO:0047620|GO:0005524|GO:0004143|GO:0001729|GO:0102773|GO:0046513|GO:0046486|GO:0046834|GO:0045039</t>
        </is>
      </c>
      <c r="I15506" t="inlineStr">
        <is>
          <t>C:cytosol|C:intracellular membrane-bounded organelle|C:mitochondrial inner membrane|C:mitochondrial intermembrane space|C:mitochondrial membrane|C:mitochondrial outer membrane|C:mitochondrion|C:TIM22 mitochondrial import inner membrane insertion complex|F:acylglycerol kinase activity|F:ATP binding|F:ATP-dependent diacylglycerol kinase activity|F:ceramide kinase activity|F:dihydroceramide kinase activity|P:ceramide biosynthetic process|P:glycerolipid metabolic process|P:lipid phosphorylation|P:protein insertion into mitochondrial inner membrane</t>
        </is>
      </c>
      <c r="J15506" t="inlineStr"/>
      <c r="K15506" t="n">
        <v>422</v>
      </c>
      <c r="L15506" t="n">
        <v>2</v>
      </c>
      <c r="M15506" t="n">
        <v>9</v>
      </c>
      <c r="N15506" t="n">
        <v>1</v>
      </c>
      <c r="O15506" t="inlineStr">
        <is>
          <t>M(1).(2)TVFFKTLR</t>
        </is>
      </c>
      <c r="P15506" t="inlineStr">
        <is>
          <t>---MTVFF</t>
        </is>
      </c>
      <c r="Q15506" t="inlineStr">
        <is>
          <t>Met removed</t>
        </is>
      </c>
      <c r="R15506" t="inlineStr"/>
      <c r="S15506" t="inlineStr"/>
      <c r="T15506" t="inlineStr"/>
    </row>
    <row r="15507">
      <c r="A15507" s="1" t="n">
        <v>15505</v>
      </c>
      <c r="B15507" t="inlineStr">
        <is>
          <t>LAAPLLKR</t>
        </is>
      </c>
      <c r="C15507" t="inlineStr">
        <is>
          <t>P54886</t>
        </is>
      </c>
      <c r="D15507" t="inlineStr">
        <is>
          <t>P5CS_HUMAN</t>
        </is>
      </c>
      <c r="E1550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550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550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5507" t="inlineStr">
        <is>
          <t>GO:0005743|GO:0005739|GO:0005524|GO:0004349|GO:0004350|GO:0042802|GO:0003723|GO:0019240|GO:0006536|GO:0055129|GO:0006592|GO:0016310|GO:0006561|GO:0009266</t>
        </is>
      </c>
      <c r="I1550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5507" t="inlineStr"/>
      <c r="K15507" t="n">
        <v>795</v>
      </c>
      <c r="L15507" t="n">
        <v>418</v>
      </c>
      <c r="M15507" t="n">
        <v>425</v>
      </c>
      <c r="N15507" t="n">
        <v>417</v>
      </c>
      <c r="O15507" t="inlineStr">
        <is>
          <t>AEGR(417).(418)LAAPLLKR</t>
        </is>
      </c>
      <c r="P15507" t="inlineStr">
        <is>
          <t>AEGRLAAP</t>
        </is>
      </c>
      <c r="Q15507" t="inlineStr">
        <is>
          <t>Internal</t>
        </is>
      </c>
      <c r="R15507" t="inlineStr"/>
      <c r="S15507" t="inlineStr"/>
      <c r="T15507" t="inlineStr"/>
    </row>
    <row r="15508">
      <c r="A15508" s="1" t="n">
        <v>15506</v>
      </c>
      <c r="B15508" t="inlineStr">
        <is>
          <t>QYMQMLPKEKQPVAGSEGAQYR</t>
        </is>
      </c>
      <c r="C15508" t="inlineStr">
        <is>
          <t>Q9UGI8</t>
        </is>
      </c>
      <c r="D15508" t="inlineStr">
        <is>
          <t>TES_HUMAN</t>
        </is>
      </c>
      <c r="E15508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5508" t="inlineStr">
        <is>
          <t>RecName: Full=Testin; AltName: Full=TESS;</t>
        </is>
      </c>
      <c r="G15508" t="inlineStr">
        <is>
          <t>3D-structure|Alternative splicing|Cell junction|Cytoplasm|LIM domain|Metal-binding|Reference proteome|Repeat|Zinc</t>
        </is>
      </c>
      <c r="H15508" t="inlineStr">
        <is>
          <t>GO:0030054|GO:0005829|GO:0005925|GO:0005634|GO:0005886|GO:0032991|GO:0045296|GO:0003723|GO:0008270|GO:0008285</t>
        </is>
      </c>
      <c r="I15508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5508" t="inlineStr"/>
      <c r="K15508" t="n">
        <v>421</v>
      </c>
      <c r="L15508" t="n">
        <v>125</v>
      </c>
      <c r="M15508" t="n">
        <v>146</v>
      </c>
      <c r="N15508" t="n">
        <v>124</v>
      </c>
      <c r="O15508" t="inlineStr">
        <is>
          <t>ALAR(124).(125)QYMQMLPKEKQPVAGSEGAQYR</t>
        </is>
      </c>
      <c r="P15508" t="inlineStr">
        <is>
          <t>ALARQYMQ</t>
        </is>
      </c>
      <c r="Q15508" t="inlineStr">
        <is>
          <t>Internal</t>
        </is>
      </c>
      <c r="R15508" t="inlineStr"/>
      <c r="S15508" t="inlineStr"/>
      <c r="T15508" t="inlineStr"/>
    </row>
    <row r="15509">
      <c r="A15509" s="1" t="n">
        <v>15507</v>
      </c>
      <c r="B15509" t="inlineStr">
        <is>
          <t>KLFIGGLSFETTDDSLR</t>
        </is>
      </c>
      <c r="C15509" t="inlineStr">
        <is>
          <t>P51991</t>
        </is>
      </c>
      <c r="D15509" t="inlineStr">
        <is>
          <t>ROA3_HUMAN</t>
        </is>
      </c>
      <c r="E15509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5509" t="inlineStr">
        <is>
          <t>RecName: Full=Heterogeneous nuclear ribonucleoprotein A3; Short=hnRNP A3;</t>
        </is>
      </c>
      <c r="G15509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5509" t="inlineStr">
        <is>
          <t>GO:0071013|GO:0005654|GO:0005634|GO:1990904|GO:0003730|GO:0003723|GO:0000398</t>
        </is>
      </c>
      <c r="I15509" t="inlineStr">
        <is>
          <t>C:catalytic step 2 spliceosome|C:nucleoplasm|C:nucleus|C:ribonucleoprotein complex|F:mRNA 3'-UTR binding|F:RNA binding|P:mRNA splicing, via spliceosome</t>
        </is>
      </c>
      <c r="J15509" t="inlineStr"/>
      <c r="K15509" t="n">
        <v>378</v>
      </c>
      <c r="L15509" t="n">
        <v>36</v>
      </c>
      <c r="M15509" t="n">
        <v>52</v>
      </c>
      <c r="N15509" t="n">
        <v>35</v>
      </c>
      <c r="O15509" t="inlineStr">
        <is>
          <t>EQLR(35).(36)KLFIGGLSFETTDDSLR</t>
        </is>
      </c>
      <c r="P15509" t="inlineStr">
        <is>
          <t>EQLRKLFI</t>
        </is>
      </c>
      <c r="Q15509" t="inlineStr">
        <is>
          <t>Internal</t>
        </is>
      </c>
      <c r="R15509" t="inlineStr"/>
      <c r="S15509" t="inlineStr">
        <is>
          <t>S01.151</t>
        </is>
      </c>
      <c r="T15509" t="inlineStr">
        <is>
          <t>trypsin 1</t>
        </is>
      </c>
    </row>
    <row r="15510">
      <c r="A15510" s="1" t="n">
        <v>15508</v>
      </c>
      <c r="B15510" t="inlineStr">
        <is>
          <t>WKIPSSWR</t>
        </is>
      </c>
      <c r="C15510" t="inlineStr">
        <is>
          <t>Q969U7</t>
        </is>
      </c>
      <c r="D15510" t="inlineStr">
        <is>
          <t>PSMG2_HUMAN</t>
        </is>
      </c>
      <c r="E15510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15510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15510" t="inlineStr">
        <is>
          <t>Alternative splicing|Chaperone|Nucleus|Phosphoprotein|Reference proteome</t>
        </is>
      </c>
      <c r="H15510" t="inlineStr">
        <is>
          <t>GO:0005829|GO:0005634|GO:0101031|GO:0060090|GO:0051131|GO:0007094|GO:0043066|GO:0043248</t>
        </is>
      </c>
      <c r="I15510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15510" t="inlineStr"/>
      <c r="K15510" t="n">
        <v>264</v>
      </c>
      <c r="L15510" t="n">
        <v>245</v>
      </c>
      <c r="M15510" t="n">
        <v>252</v>
      </c>
      <c r="N15510" t="n">
        <v>244</v>
      </c>
      <c r="O15510" t="inlineStr">
        <is>
          <t>SASR(244).(245)WKIPSSWR</t>
        </is>
      </c>
      <c r="P15510" t="inlineStr">
        <is>
          <t>SASRWKIP</t>
        </is>
      </c>
      <c r="Q15510" t="inlineStr">
        <is>
          <t>Internal</t>
        </is>
      </c>
      <c r="R15510" t="inlineStr"/>
      <c r="S15510" t="inlineStr"/>
      <c r="T15510" t="inlineStr"/>
    </row>
    <row r="15511">
      <c r="A15511" s="1" t="n">
        <v>15509</v>
      </c>
      <c r="B15511" t="inlineStr">
        <is>
          <t>GVNASAQKFATDGEGYKPCDPQVIR</t>
        </is>
      </c>
      <c r="C15511" t="inlineStr">
        <is>
          <t>Q01082</t>
        </is>
      </c>
      <c r="D15511" t="inlineStr">
        <is>
          <t>SPTB2_HUMAN</t>
        </is>
      </c>
      <c r="E1551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5511" t="inlineStr">
        <is>
          <t>RecName: Full=Spectrin beta chain, non-erythrocytic 1; AltName: Full=Beta-II spectrin; AltName: Full=Fodrin beta chain; AltName: Full=Spectrin, non-erythroid beta chain 1;</t>
        </is>
      </c>
      <c r="G1551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551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551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5511" t="inlineStr"/>
      <c r="K15511" t="n">
        <v>2364</v>
      </c>
      <c r="L15511" t="n">
        <v>586</v>
      </c>
      <c r="M15511" t="n">
        <v>610</v>
      </c>
      <c r="N15511" t="n">
        <v>585</v>
      </c>
      <c r="O15511" t="inlineStr">
        <is>
          <t>ERVR(585).(586)GVNASAQKFATDGEGYKPCDPQVIR</t>
        </is>
      </c>
      <c r="P15511" t="inlineStr">
        <is>
          <t>ERVRGVNA</t>
        </is>
      </c>
      <c r="Q15511" t="inlineStr">
        <is>
          <t>Internal</t>
        </is>
      </c>
      <c r="R15511" t="inlineStr"/>
      <c r="S15511" t="inlineStr"/>
      <c r="T15511" t="inlineStr"/>
    </row>
    <row r="15512">
      <c r="A15512" s="1" t="n">
        <v>15510</v>
      </c>
      <c r="B15512" t="inlineStr">
        <is>
          <t>SVSLTGAPESVQKAKM</t>
        </is>
      </c>
      <c r="C15512" t="inlineStr">
        <is>
          <t>Q92945</t>
        </is>
      </c>
      <c r="D15512" t="inlineStr">
        <is>
          <t>FUBP2_HUMAN</t>
        </is>
      </c>
      <c r="E1551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512" t="inlineStr">
        <is>
          <t>RecName: Full=Far upstream element-binding protein 2; Short=FUSE-binding protein 2; AltName: Full=KH type-splicing regulatory protein; Short=KSRP; AltName: Full=p75;</t>
        </is>
      </c>
      <c r="G1551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51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51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512" t="inlineStr"/>
      <c r="K15512" t="n">
        <v>711</v>
      </c>
      <c r="L15512" t="n">
        <v>191</v>
      </c>
      <c r="M15512" t="n">
        <v>206</v>
      </c>
      <c r="N15512" t="n">
        <v>190</v>
      </c>
      <c r="O15512" t="inlineStr">
        <is>
          <t>LPER(190).(191)SVSLTGAPESVQKAKM</t>
        </is>
      </c>
      <c r="P15512" t="inlineStr">
        <is>
          <t>LPERSVSL</t>
        </is>
      </c>
      <c r="Q15512" t="inlineStr">
        <is>
          <t>Internal</t>
        </is>
      </c>
      <c r="R15512" t="inlineStr"/>
      <c r="S15512" t="inlineStr">
        <is>
          <t>S01.151</t>
        </is>
      </c>
      <c r="T15512" t="inlineStr">
        <is>
          <t>trypsin 1</t>
        </is>
      </c>
    </row>
    <row r="15513">
      <c r="A15513" s="1" t="n">
        <v>15511</v>
      </c>
      <c r="B15513" t="inlineStr">
        <is>
          <t>HPGSFDVVHVKDANGNSFATR</t>
        </is>
      </c>
      <c r="C15513" t="inlineStr">
        <is>
          <t>P22090</t>
        </is>
      </c>
      <c r="D15513" t="inlineStr">
        <is>
          <t>RS4Y1_HUMAN</t>
        </is>
      </c>
      <c r="E15513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5513" t="inlineStr">
        <is>
          <t>RecName: Full=Small ribosomal subunit protein eS4, Y isoform 1 {ECO:0000303|PubMed:24524803}; AltName: Full=40S ribosomal protein S4;</t>
        </is>
      </c>
      <c r="G15513" t="inlineStr">
        <is>
          <t>3D-structure|Reference proteome|Ribonucleoprotein|Ribosomal protein|RNA-binding|rRNA-binding</t>
        </is>
      </c>
      <c r="H15513" t="inlineStr">
        <is>
          <t>GO:0005829|GO:0022627|GO:0016020|GO:0005654|GO:0005634|GO:0005844|GO:0003723|GO:0019843|GO:0003735|GO:0006412</t>
        </is>
      </c>
      <c r="I15513" t="inlineStr">
        <is>
          <t>C:cytosol|C:cytosolic small ribosomal subunit|C:membrane|C:nucleoplasm|C:nucleus|C:polysome|F:RNA binding|F:rRNA binding|F:structural constituent of ribosome|P:translation</t>
        </is>
      </c>
      <c r="J15513" t="inlineStr"/>
      <c r="K15513" t="n">
        <v>263</v>
      </c>
      <c r="L15513" t="n">
        <v>201</v>
      </c>
      <c r="M15513" t="n">
        <v>221</v>
      </c>
      <c r="N15513" t="n">
        <v>200</v>
      </c>
      <c r="O15513" t="inlineStr">
        <is>
          <t>NRER(200).(201)HPGSFDVVHVKDANGNSFATR</t>
        </is>
      </c>
      <c r="P15513" t="inlineStr">
        <is>
          <t>NRERHPGS</t>
        </is>
      </c>
      <c r="Q15513" t="inlineStr">
        <is>
          <t>Internal</t>
        </is>
      </c>
      <c r="R15513" t="inlineStr"/>
      <c r="S15513" t="inlineStr"/>
      <c r="T15513" t="inlineStr"/>
    </row>
    <row r="15514">
      <c r="A15514" s="1" t="n">
        <v>15512</v>
      </c>
      <c r="B15514" t="inlineStr">
        <is>
          <t>ALSTGEKGFGY</t>
        </is>
      </c>
      <c r="C15514" t="inlineStr">
        <is>
          <t>P62937</t>
        </is>
      </c>
      <c r="D15514" t="inlineStr">
        <is>
          <t>PPIA_HUMAN</t>
        </is>
      </c>
      <c r="E15514" t="inlineStr">
        <is>
          <t>MVNPTVFFDIAVDGEPLGRVSFELFADKVPKTAENFRALSTGEKGFGYKGSCFHRIIPGFMCQGGDFTRHNGTGGKSIYGEKFEDENFILKHTGPGILSMANAGPNTNGSQFFICTAKTEWLDGKHVVFGKVKEGMNIVEAMERFGSRNGKTSKKITIADCGQLE</t>
        </is>
      </c>
      <c r="F1551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51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51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51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514" t="inlineStr"/>
      <c r="K15514" t="n">
        <v>165</v>
      </c>
      <c r="L15514" t="n">
        <v>38</v>
      </c>
      <c r="M15514" t="n">
        <v>48</v>
      </c>
      <c r="N15514" t="n">
        <v>37</v>
      </c>
      <c r="O15514" t="inlineStr">
        <is>
          <t>ENFR(37).(38)ALSTGEKGFGY</t>
        </is>
      </c>
      <c r="P15514" t="inlineStr">
        <is>
          <t>ENFRALST</t>
        </is>
      </c>
      <c r="Q15514" t="inlineStr">
        <is>
          <t>Internal</t>
        </is>
      </c>
      <c r="R15514" t="inlineStr"/>
      <c r="S15514" t="inlineStr">
        <is>
          <t>C01.032|C01.034</t>
        </is>
      </c>
      <c r="T15514" t="inlineStr">
        <is>
          <t>cathepsin L|cathepsin S</t>
        </is>
      </c>
    </row>
    <row r="15515">
      <c r="A15515" s="1" t="n">
        <v>15513</v>
      </c>
      <c r="B15515" t="inlineStr">
        <is>
          <t>NNQGTVNWSVDDIVKGINSSNVENQLQATQAAR</t>
        </is>
      </c>
      <c r="C15515" t="inlineStr">
        <is>
          <t>P52292</t>
        </is>
      </c>
      <c r="D15515" t="inlineStr">
        <is>
          <t>IMA1_HUMAN</t>
        </is>
      </c>
      <c r="E1551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5515" t="inlineStr">
        <is>
          <t>RecName: Full=Importin subunit alpha-1 {ECO:0000305}; AltName: Full=Karyopherin subunit alpha-2; AltName: Full=RAG cohort protein 1; AltName: Full=SRP1-alpha;</t>
        </is>
      </c>
      <c r="G1551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551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551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5515" t="inlineStr"/>
      <c r="K15515" t="n">
        <v>529</v>
      </c>
      <c r="L15515" t="n">
        <v>69</v>
      </c>
      <c r="M15515" t="n">
        <v>101</v>
      </c>
      <c r="N15515" t="n">
        <v>68</v>
      </c>
      <c r="O15515" t="inlineStr">
        <is>
          <t>QENR(68).(69)NNQGTVNWSVDDIVKGINSSNVENQLQATQAAR</t>
        </is>
      </c>
      <c r="P15515" t="inlineStr">
        <is>
          <t>QENRNNQG</t>
        </is>
      </c>
      <c r="Q15515" t="inlineStr">
        <is>
          <t>Internal</t>
        </is>
      </c>
      <c r="R15515" t="inlineStr"/>
      <c r="S15515" t="inlineStr">
        <is>
          <t>S01.151</t>
        </is>
      </c>
      <c r="T15515" t="inlineStr">
        <is>
          <t>trypsin 1</t>
        </is>
      </c>
    </row>
    <row r="15516">
      <c r="A15516" s="1" t="n">
        <v>15514</v>
      </c>
      <c r="B15516" t="inlineStr">
        <is>
          <t>TPPSEEDSAEAER</t>
        </is>
      </c>
      <c r="C15516" t="inlineStr">
        <is>
          <t>O43765</t>
        </is>
      </c>
      <c r="D15516" t="inlineStr">
        <is>
          <t>SGTA_HUMAN</t>
        </is>
      </c>
      <c r="E15516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15516" t="inlineStr">
        <is>
          <t>RecName: Full=Small glutamine-rich tetratricopeptide repeat-containing protein alpha; AltName: Full=Alpha-SGT; AltName: Full=Vpu-binding protein; Short=UBP;</t>
        </is>
      </c>
      <c r="G15516" t="inlineStr">
        <is>
          <t>3D-structure|Acetylation|Chaperone|Cytoplasm|Direct protein sequencing|Host-virus interaction|Nucleus|Phosphoprotein|Reference proteome|Repeat|TPR repeat</t>
        </is>
      </c>
      <c r="H15516" t="inlineStr">
        <is>
          <t>GO:0005737|GO:0005829|GO:0016020|GO:0005634|GO:0072380|GO:1904288|GO:0042802|GO:0060090|GO:0043621|GO:1903070|GO:2000059|GO:1903071|GO:0006620|GO:0071816|GO:0030433</t>
        </is>
      </c>
      <c r="I15516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15516" t="inlineStr"/>
      <c r="K15516" t="n">
        <v>313</v>
      </c>
      <c r="L15516" t="n">
        <v>81</v>
      </c>
      <c r="M15516" t="n">
        <v>93</v>
      </c>
      <c r="N15516" t="n">
        <v>80</v>
      </c>
      <c r="O15516" t="inlineStr">
        <is>
          <t>SPAR(80).(81)TPPSEEDSAEAER</t>
        </is>
      </c>
      <c r="P15516" t="inlineStr">
        <is>
          <t>SPARTPPS</t>
        </is>
      </c>
      <c r="Q15516" t="inlineStr">
        <is>
          <t>Internal</t>
        </is>
      </c>
      <c r="R15516" t="inlineStr"/>
      <c r="S15516" t="inlineStr">
        <is>
          <t>S01.151</t>
        </is>
      </c>
      <c r="T15516" t="inlineStr">
        <is>
          <t>trypsin 1</t>
        </is>
      </c>
    </row>
    <row r="15517">
      <c r="A15517" s="1" t="n">
        <v>15515</v>
      </c>
      <c r="B15517" t="inlineStr">
        <is>
          <t>TNVKETIGDLTILNAQLR</t>
        </is>
      </c>
      <c r="C15517" t="inlineStr">
        <is>
          <t>Q02246</t>
        </is>
      </c>
      <c r="D15517" t="inlineStr">
        <is>
          <t>CNTN2_HUMAN</t>
        </is>
      </c>
      <c r="E15517" t="inlineStr">
        <is>
          <t>MGTATRRKPHLLLVAAVALVSSSAWSSALGSQTTFGPVFEDQPLSVLFPEESTEEQVLLACRARASPPATYRWKMNGTEMKLEPGSRHQLVGGNLVIMNPTKAQDAGVYQCLASNPVGTVVSREAILRFGFLQEFSKEERDPVKAHEGWGVMLPCNPPAHYPGLSYRWLLNEFPNFIPTDGRHFVSQTTGNLYIARTNASDLGNYSCLATSHMDFSTKSVFSKFAQLNLAAEDTRLFAPSIKARFPAETYALVGQQVTLECFAFGNPVPRIKWRKVDGSLSPQWTTAEPTLQIPSVSFEDEGTYECEAENSKGRDTVQGRIIVQAQPEWLKVISDTEADIGSNLRWGCAAAGKPRPTVRWLRNGEPLASQNRVEVLAGDLRFSKLSLEDSGMYQCVAENKHGTIYASAELAVQALAPDFRLNPVRRLIPAARGGEILIPCQPRAAPKAVVLWSKGTEILVNSSRVTVTPDGTLIIRNISRSDEGKYTCFAENFMGKANSTGILSVRDATKITLAPSSADINLGDNLTLQCHASHDPTMDLTFTWTLDDFPIDFDKPGGHYRRTNVKETIGDLTILNAQLRHGGKYTCMAQTVVDSASKEATVLVRGPPGPPGGVVVRDIGDTTIQLSWSRGFDNHSPIAKYTLQARTPPAGKWKQVRTNPANIEGNAETAQVLGLTPWMDYEFRVIASNILGTGEPSGPSSKIRTREAAPSVAPSGLSGGGGAPGELIVNWTPMSREYQNGDGFGYLLSFRRQGSTHWQTARVPGADAQYFVYSNESVRPYTPFEVKIRSYNRRGDGPESLTALVYSAEEEPRVAPTKVWAKGVSSSEMNVTWEPVQQDMNGILLGYEIRYWKAGDKEAAADRVRTAGLDTSARVSGLHPNTKYHVTVRAYNRAGTGPASPSANATTMKPPPRRPPGNISWTFSSSSLSIKWDPVVPFRNESAVTGYKMLYQNDLHLTPTLHLTGKNWIEIPVPEDIGHALVQIRTTGPGGDGIPAEVHIVRNGGTSMMVENMAVRPAPHPGTVISHSVAMLILIGSLEL</t>
        </is>
      </c>
      <c r="F15517" t="inlineStr">
        <is>
          <t>RecName: Full=Contactin-2; AltName: Full=Axonal glycoprotein TAG-1; AltName: Full=Axonin-1; AltName: Full=Transient axonal glycoprotein 1; Short=TAX-1; Flags: Precursor;</t>
        </is>
      </c>
      <c r="G15517" t="inlineStr">
        <is>
          <t>3D-structure|Cell adhesion|Cell membrane|Direct protein sequencing|Disulfide bond|Epilepsy|Glycoprotein|GPI-anchor|Immunoglobulin domain|Lipoprotein|Membrane|Reference proteome|Repeat|Signal</t>
        </is>
      </c>
      <c r="H15517" t="inlineStr">
        <is>
          <t>GO:0030424|GO:0043194|GO:0009986|GO:0044224|GO:0043209|GO:0043025|GO:0033268|GO:0005886|GO:0045211|GO:0098552|GO:0045202|GO:0030246|GO:0098632|GO:0043621|GO:0007628|GO:0007411|GO:0007413|GO:0007155|GO:0022010|GO:0021853|GO:0045163|GO:0070593|GO:0051649|GO:0071206|GO:0045444|GO:0001973|GO:0007156|GO:0007612|GO:0000226|GO:0045665|GO:0060168|GO:0010954|GO:0097090|GO:0071205|GO:0016485|GO:0031623|GO:0002023|GO:0048710|GO:0031133|GO:0010769|GO:0048168</t>
        </is>
      </c>
      <c r="I15517" t="inlineStr">
        <is>
          <t>C:axon|C:axon initial segment|C:cell surface|C:juxtaparanode region of axon|C:myelin sheath|C:neuronal cell body|C:node of Ranvier|C:plasma membrane|C:postsynaptic membrane|C:side of membrane|C:synapse|F:carbohydrate binding|F:cell-cell adhesion mediator activity|F:protein self-association|P:adult walking behavior|P:axon guidance|P:axonal fasciculation|P:cell adhesion|P:central nervous system myelination|P:cerebral cortex GABAergic interneuron migration|P:clustering of voltage-gated potassium channels|P:dendrite self-avoidance|P:establishment of localization in cell|P:establishment of protein localization to juxtaparanode region of axon|P:fat cell differentiation|P:G protein-coupled adenosine receptor signaling pathway|P:homophilic cell adhesion via plasma membrane adhesion molecules|P:learning|P:microtubule cytoskeleton organization|P:negative regulation of neuron differentiation|P:positive regulation of adenosine receptor signaling pathway|P:positive regulation of protein processing|P:presynaptic membrane organization|P:protein localization to juxtaparanode region of axon|P:protein processing|P:receptor internalization|P:reduction of food intake in response to dietary excess|P:regulation of astrocyte differentiation|P:regulation of axon diameter|P:regulation of cell morphogenesis involved in differentiation|P:regulation of neuronal synaptic plasticity</t>
        </is>
      </c>
      <c r="J15517" t="inlineStr"/>
      <c r="K15517" t="n">
        <v>1040</v>
      </c>
      <c r="L15517" t="n">
        <v>563</v>
      </c>
      <c r="M15517" t="n">
        <v>580</v>
      </c>
      <c r="N15517" t="n">
        <v>562</v>
      </c>
      <c r="O15517" t="inlineStr">
        <is>
          <t>HYRR(562).(563)TNVKETIGDLTILNAQLR</t>
        </is>
      </c>
      <c r="P15517" t="inlineStr">
        <is>
          <t>HYRRTNVK</t>
        </is>
      </c>
      <c r="Q15517" t="inlineStr">
        <is>
          <t>Internal</t>
        </is>
      </c>
      <c r="R15517" t="inlineStr"/>
      <c r="S15517" t="inlineStr"/>
      <c r="T15517" t="inlineStr"/>
    </row>
    <row r="15518">
      <c r="A15518" s="1" t="n">
        <v>15516</v>
      </c>
      <c r="B15518" t="inlineStr">
        <is>
          <t>KPKVIECSYTSADGQR</t>
        </is>
      </c>
      <c r="C15518" t="inlineStr">
        <is>
          <t>Q9UBM7</t>
        </is>
      </c>
      <c r="D15518" t="inlineStr">
        <is>
          <t>DHCR7_HUMAN</t>
        </is>
      </c>
      <c r="E15518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5518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5518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5518" t="inlineStr">
        <is>
          <t>GO:0005783|GO:0005789|GO:0016020|GO:0005640|GO:0047598|GO:0050661|GO:0009918|GO:0016132|GO:0006695|GO:0033489|GO:0033490</t>
        </is>
      </c>
      <c r="I15518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5518" t="inlineStr"/>
      <c r="K15518" t="n">
        <v>475</v>
      </c>
      <c r="L15518" t="n">
        <v>374</v>
      </c>
      <c r="M15518" t="n">
        <v>389</v>
      </c>
      <c r="N15518" t="n">
        <v>373</v>
      </c>
      <c r="O15518" t="inlineStr">
        <is>
          <t>IWGR(373).(374)KPKVIECSYTSADGQR</t>
        </is>
      </c>
      <c r="P15518" t="inlineStr">
        <is>
          <t>IWGRKPKV</t>
        </is>
      </c>
      <c r="Q15518" t="inlineStr">
        <is>
          <t>Internal</t>
        </is>
      </c>
      <c r="R15518" t="inlineStr"/>
      <c r="S15518" t="inlineStr"/>
      <c r="T15518" t="inlineStr"/>
    </row>
    <row r="15519">
      <c r="A15519" s="1" t="n">
        <v>15517</v>
      </c>
      <c r="B15519" t="inlineStr">
        <is>
          <t>QLSPTELTEMR</t>
        </is>
      </c>
      <c r="C15519" t="inlineStr">
        <is>
          <t>Q9NYK5</t>
        </is>
      </c>
      <c r="D15519" t="inlineStr">
        <is>
          <t>RM39_HUMAN</t>
        </is>
      </c>
      <c r="E15519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15519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15519" t="inlineStr">
        <is>
          <t>3D-structure|Acetylation|Alternative splicing|Mitochondrion|Reference proteome|Ribonucleoprotein|Ribosomal protein</t>
        </is>
      </c>
      <c r="H15519" t="inlineStr">
        <is>
          <t>GO:0005743|GO:0005762|GO:0005761|GO:0005739|GO:0000166|GO:0003723|GO:0032543</t>
        </is>
      </c>
      <c r="I15519" t="inlineStr">
        <is>
          <t>C:mitochondrial inner membrane|C:mitochondrial large ribosomal subunit|C:mitochondrial ribosome|C:mitochondrion|F:nucleotide binding|F:RNA binding|P:mitochondrial translation</t>
        </is>
      </c>
      <c r="J15519" t="inlineStr"/>
      <c r="K15519" t="n">
        <v>338</v>
      </c>
      <c r="L15519" t="n">
        <v>34</v>
      </c>
      <c r="M15519" t="n">
        <v>44</v>
      </c>
      <c r="N15519" t="n">
        <v>33</v>
      </c>
      <c r="O15519" t="inlineStr">
        <is>
          <t>SSAS(33).(34)QLSPTELTEMR</t>
        </is>
      </c>
      <c r="P15519" t="inlineStr">
        <is>
          <t>SSASQLSP</t>
        </is>
      </c>
      <c r="Q15519" t="inlineStr">
        <is>
          <t>Internal</t>
        </is>
      </c>
      <c r="R15519" t="inlineStr"/>
      <c r="S15519" t="inlineStr"/>
      <c r="T15519" t="inlineStr"/>
    </row>
    <row r="15520">
      <c r="A15520" s="1" t="n">
        <v>15518</v>
      </c>
      <c r="B15520" t="inlineStr">
        <is>
          <t>EIAPGIIR</t>
        </is>
      </c>
      <c r="C15520" t="inlineStr">
        <is>
          <t>O43529</t>
        </is>
      </c>
      <c r="D15520" t="inlineStr">
        <is>
          <t>CHSTA_HUMAN</t>
        </is>
      </c>
      <c r="E15520" t="inlineStr">
        <is>
          <t>MHHQWLLLAACFWVIFMFMVASKFITLTFKDPDVYSAKQEFLFLTTMPEVRKLPEEKHIPEELKPTGKELPDSQLVQPLVYMERLELIRNVCRDDALKNLSHTPVSKFVLDRIFVCDKHKILFCQTPKVGNTQWKKVLIVLNGAFSSIEEIPENVVHDHEKNGLPRLSSFSDAEIQKRLKTYFKFFIVRDPFERLISAFKDKFVHNPRFEPWYRHEIAPGIIRKYRRNRTETRGIQFEDFVRYLGDPNHRWLDLQFGDHIIHWVTYVELCAPCEIMYSVIGHHETLEDDAPYILKEAGIDHLVSYPTIPPGITVYNRTKVEHYFLGISKRDIRRLYARFEGDFKLFGYQKPDFLLN</t>
        </is>
      </c>
      <c r="F15520" t="inlineStr">
        <is>
          <t>RecName: Full=Carbohydrate sulfotransferase 10; EC=2.8.2.- {ECO:0000269|PubMed:23269668, ECO:0000269|PubMed:32149355}; AltName: Full=HNK-1 sulfotransferase; Short=HNK-1ST; Short=HNK1ST {ECO:0000303|PubMed:32149355}; Short=HuHNK-1ST;</t>
        </is>
      </c>
      <c r="G15520" t="inlineStr">
        <is>
          <t>Carbohydrate metabolism|Glycoprotein|Golgi apparatus|Lipid metabolism|Membrane|Reference proteome|Signal-anchor|Steroid metabolism|Transferase|Transmembrane|Transmembrane helix</t>
        </is>
      </c>
      <c r="H15520" t="inlineStr">
        <is>
          <t>GO:0005794|GO:0000139|GO:0016020|GO:0016232|GO:0008146|GO:0008209|GO:0016051|GO:0007155|GO:0008210|GO:0007612|GO:0007616|GO:0030166</t>
        </is>
      </c>
      <c r="I15520" t="inlineStr">
        <is>
          <t>C:Golgi apparatus|C:Golgi membrane|C:membrane|F:HNK-1 sulfotransferase activity|F:sulfotransferase activity|P:androgen metabolic process|P:carbohydrate biosynthetic process|P:cell adhesion|P:estrogen metabolic process|P:learning|P:long-term memory|P:proteoglycan biosynthetic process</t>
        </is>
      </c>
      <c r="J15520" t="inlineStr"/>
      <c r="K15520" t="n">
        <v>356</v>
      </c>
      <c r="L15520" t="n">
        <v>216</v>
      </c>
      <c r="M15520" t="n">
        <v>223</v>
      </c>
      <c r="N15520" t="n">
        <v>215</v>
      </c>
      <c r="O15520" t="inlineStr">
        <is>
          <t>WYRH(215).(216)EIAPGIIR</t>
        </is>
      </c>
      <c r="P15520" t="inlineStr">
        <is>
          <t>WYRHEIAP</t>
        </is>
      </c>
      <c r="Q15520" t="inlineStr">
        <is>
          <t>Internal</t>
        </is>
      </c>
      <c r="R15520" t="inlineStr"/>
      <c r="S15520" t="inlineStr"/>
      <c r="T15520" t="inlineStr"/>
    </row>
    <row r="15521">
      <c r="A15521" s="1" t="n">
        <v>15519</v>
      </c>
      <c r="B15521" t="inlineStr">
        <is>
          <t>EGLLSMANAGR</t>
        </is>
      </c>
      <c r="C15521" t="inlineStr">
        <is>
          <t>Q08752</t>
        </is>
      </c>
      <c r="D15521" t="inlineStr">
        <is>
          <t>PPID_HUMAN</t>
        </is>
      </c>
      <c r="E15521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15521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15521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15521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15521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15521" t="inlineStr"/>
      <c r="K15521" t="n">
        <v>370</v>
      </c>
      <c r="L15521" t="n">
        <v>115</v>
      </c>
      <c r="M15521" t="n">
        <v>125</v>
      </c>
      <c r="N15521" t="n">
        <v>114</v>
      </c>
      <c r="O15521" t="inlineStr">
        <is>
          <t>KHDR(114).(115)EGLLSMANAGR</t>
        </is>
      </c>
      <c r="P15521" t="inlineStr">
        <is>
          <t>KHDREGLL</t>
        </is>
      </c>
      <c r="Q15521" t="inlineStr">
        <is>
          <t>Internal</t>
        </is>
      </c>
      <c r="R15521" t="inlineStr"/>
      <c r="S15521" t="inlineStr"/>
      <c r="T15521" t="inlineStr"/>
    </row>
    <row r="15522">
      <c r="A15522" s="1" t="n">
        <v>15520</v>
      </c>
      <c r="B15522" t="inlineStr">
        <is>
          <t>IGAWHPAR</t>
        </is>
      </c>
      <c r="C15522" t="inlineStr">
        <is>
          <t>P39023</t>
        </is>
      </c>
      <c r="D15522" t="inlineStr">
        <is>
          <t>RL3_HUMAN</t>
        </is>
      </c>
      <c r="E15522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5522" t="inlineStr">
        <is>
          <t>RecName: Full=Large ribosomal subunit protein uL3 {ECO:0000303|PubMed:24524803}; AltName: Full=60S ribosomal protein L3; AltName: Full=HIV-1 TAR RNA-binding protein B; Short=TARBP-B;</t>
        </is>
      </c>
      <c r="G15522" t="inlineStr">
        <is>
          <t>3D-structure|Acetylation|Cytoplasm|Direct protein sequencing|Isopeptide bond|Methylation|Nucleus|Phosphoprotein|Reference proteome|Ribonucleoprotein|Ribosomal protein|Ubl conjugation</t>
        </is>
      </c>
      <c r="H15522" t="inlineStr">
        <is>
          <t>GO:0005737|GO:0005829|GO:0022625|GO:0022626|GO:0070062|GO:0005925|GO:0005730|GO:0005634|GO:0032991|GO:0003723|GO:0003735|GO:0071353|GO:0002181|GO:0006412</t>
        </is>
      </c>
      <c r="I15522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5522" t="inlineStr"/>
      <c r="K15522" t="n">
        <v>403</v>
      </c>
      <c r="L15522" t="n">
        <v>254</v>
      </c>
      <c r="M15522" t="n">
        <v>261</v>
      </c>
      <c r="N15522" t="n">
        <v>253</v>
      </c>
      <c r="O15522" t="inlineStr">
        <is>
          <t>KVAC(253).(254)IGAWHPAR</t>
        </is>
      </c>
      <c r="P15522" t="inlineStr">
        <is>
          <t>KVACIGAW</t>
        </is>
      </c>
      <c r="Q15522" t="inlineStr">
        <is>
          <t>Internal</t>
        </is>
      </c>
      <c r="R15522" t="inlineStr"/>
      <c r="S15522" t="inlineStr">
        <is>
          <t>M10.003</t>
        </is>
      </c>
      <c r="T15522" t="inlineStr">
        <is>
          <t>matrix metallopeptidase-2</t>
        </is>
      </c>
    </row>
    <row r="15523">
      <c r="A15523" s="1" t="n">
        <v>15521</v>
      </c>
      <c r="B15523" t="inlineStr">
        <is>
          <t>YESLTDPSKLDSGKELHINLIPN</t>
        </is>
      </c>
      <c r="C15523" t="inlineStr">
        <is>
          <t>P07900</t>
        </is>
      </c>
      <c r="D15523" t="inlineStr">
        <is>
          <t>HS90A_HUMAN</t>
        </is>
      </c>
      <c r="E1552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52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52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52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52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523" t="inlineStr"/>
      <c r="K15523" t="n">
        <v>732</v>
      </c>
      <c r="L15523" t="n">
        <v>61</v>
      </c>
      <c r="M15523" t="n">
        <v>83</v>
      </c>
      <c r="N15523" t="n">
        <v>60</v>
      </c>
      <c r="O15523" t="inlineStr">
        <is>
          <t>DKIR(60).(61)YESLTDPSKLDSGKELHINLIPN</t>
        </is>
      </c>
      <c r="P15523" t="inlineStr">
        <is>
          <t>DKIRYESL</t>
        </is>
      </c>
      <c r="Q15523" t="inlineStr">
        <is>
          <t>Internal</t>
        </is>
      </c>
      <c r="R15523" t="inlineStr"/>
      <c r="S15523" t="inlineStr">
        <is>
          <t>S01.151</t>
        </is>
      </c>
      <c r="T15523" t="inlineStr">
        <is>
          <t>trypsin 1</t>
        </is>
      </c>
    </row>
    <row r="15524">
      <c r="A15524" s="1" t="n">
        <v>15522</v>
      </c>
      <c r="B15524" t="inlineStr">
        <is>
          <t>FIDSDTDAEEER</t>
        </is>
      </c>
      <c r="C15524" t="inlineStr">
        <is>
          <t>Q14676</t>
        </is>
      </c>
      <c r="D15524" t="inlineStr">
        <is>
          <t>MDC1_HUMAN</t>
        </is>
      </c>
      <c r="E15524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15524" t="inlineStr">
        <is>
          <t>RecName: Full=Mediator of DNA damage checkpoint protein 1; AltName: Full=Nuclear factor with BRCT domains 1;</t>
        </is>
      </c>
      <c r="G15524" t="inlineStr">
        <is>
          <t>3D-structure|Acetylation|Alternative splicing|Cell cycle|Chromosome|DNA damage|DNA repair|Isopeptide bond|Methylation|Nucleus|Phosphoprotein|Reference proteome|Repeat|Ubl conjugation</t>
        </is>
      </c>
      <c r="H15524" t="inlineStr">
        <is>
          <t>GO:0005694|GO:0005925|GO:0016604|GO:0005654|GO:0005634|GO:0006281|GO:0031573|GO:0060261</t>
        </is>
      </c>
      <c r="I15524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15524" t="inlineStr"/>
      <c r="K15524" t="n">
        <v>2089</v>
      </c>
      <c r="L15524" t="n">
        <v>326</v>
      </c>
      <c r="M15524" t="n">
        <v>337</v>
      </c>
      <c r="N15524" t="n">
        <v>325</v>
      </c>
      <c r="O15524" t="inlineStr">
        <is>
          <t>QPFG(325).(326)FIDSDTDAEEER</t>
        </is>
      </c>
      <c r="P15524" t="inlineStr">
        <is>
          <t>QPFGFIDS</t>
        </is>
      </c>
      <c r="Q15524" t="inlineStr">
        <is>
          <t>Internal</t>
        </is>
      </c>
      <c r="R15524" t="inlineStr"/>
      <c r="S15524" t="inlineStr"/>
      <c r="T15524" t="inlineStr"/>
    </row>
    <row r="15525">
      <c r="A15525" s="1" t="n">
        <v>15523</v>
      </c>
      <c r="B15525" t="inlineStr">
        <is>
          <t>IIEVAPQVATQNVNPTPGATS</t>
        </is>
      </c>
      <c r="C15525" t="inlineStr">
        <is>
          <t>P49903</t>
        </is>
      </c>
      <c r="D15525" t="inlineStr">
        <is>
          <t>SPS1_HUMAN</t>
        </is>
      </c>
      <c r="E15525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15525" t="inlineStr">
        <is>
          <t>RecName: Full=Selenide, water dikinase 1; EC=2.7.9.3 {ECO:0000269|PubMed:7665581}; AltName: Full=Selenium donor protein 1; AltName: Full=Selenophosphate synthase 1;</t>
        </is>
      </c>
      <c r="G15525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15525" t="inlineStr">
        <is>
          <t>GO:0005737|GO:0031965|GO:0005886|GO:0005524|GO:0005525|GO:0042802|GO:0046872|GO:0046982|GO:0042803|GO:0004756|GO:0016310|GO:0036211|GO:0016260</t>
        </is>
      </c>
      <c r="I15525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15525" t="inlineStr"/>
      <c r="K15525" t="n">
        <v>392</v>
      </c>
      <c r="L15525" t="n">
        <v>372</v>
      </c>
      <c r="M15525" t="n">
        <v>392</v>
      </c>
      <c r="N15525" t="n">
        <v>371</v>
      </c>
      <c r="O15525" t="inlineStr">
        <is>
          <t>DKPR(371).(372)IIEVAPQVATQNVNPTPGATS</t>
        </is>
      </c>
      <c r="P15525" t="inlineStr">
        <is>
          <t>DKPRIIEV</t>
        </is>
      </c>
      <c r="Q15525" t="inlineStr">
        <is>
          <t>Internal</t>
        </is>
      </c>
      <c r="R15525" t="inlineStr"/>
      <c r="S15525" t="inlineStr"/>
      <c r="T15525" t="inlineStr"/>
    </row>
    <row r="15526">
      <c r="A15526" s="1" t="n">
        <v>15524</v>
      </c>
      <c r="B15526" t="inlineStr">
        <is>
          <t>YKESGVFEGIPTYR</t>
        </is>
      </c>
      <c r="C15526" t="inlineStr">
        <is>
          <t>Q8WTV0</t>
        </is>
      </c>
      <c r="D15526" t="inlineStr">
        <is>
          <t>SCRB1_HUMAN</t>
        </is>
      </c>
      <c r="E15526" t="inlineStr">
        <is>
          <t>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</t>
        </is>
      </c>
      <c r="F15526" t="inlineStr">
        <is>
          <t>RecName: Full=Scavenger receptor class B member 1; Short=SRB1; AltName: Full=CD36 and LIMPII analogous 1; Short=CLA-1; AltName: Full=CD36 antigen-like 1; AltName: Full=Collagen type I receptor, thrombospondin receptor-like 1; AltName: Full=SR-BI; AltName: CD_antigen=CD36;</t>
        </is>
      </c>
      <c r="G15526" t="inlineStr">
        <is>
          <t>Alternative splicing|Cell membrane|Disulfide bond|Glycoprotein|Host cell receptor for virus entry|Host-virus interaction|Lipoprotein|Membrane|Palmitate|Phosphoprotein|Receptor|Reference proteome|Transmembrane|Transmembrane helix</t>
        </is>
      </c>
      <c r="H15526" t="inlineStr">
        <is>
          <t>GO:0005901|GO:0009986|GO:0005737|GO:0030666|GO:0070062|GO:0043231|GO:0005765|GO:0005764|GO:0005886|GO:0005545|GO:0001540|GO:0034186|GO:0034185|GO:0008035|GO:0070506|GO:0008289|GO:0001530|GO:0001875|GO:0030169|GO:0001786|GO:0005044|GO:0001618|GO:0044406|GO:0043534|GO:0046867|GO:0006707|GO:0033344|GO:0042632|GO:0070508|GO:0032497|GO:0001935|GO:0034384|GO:0034375|GO:0098856|GO:0015920|GO:0034383|GO:0015914|GO:0034381|GO:0010886|GO:0010595|GO:0051000|GO:0010867|GO:0043654|GO:0050764|GO:0010899|GO:0043691|GO:0070328|GO:0035461|GO:0042060</t>
        </is>
      </c>
      <c r="I15526" t="inlineStr">
        <is>
          <t>C:caveola|C:cell surface|C:cytoplasm|C:endocytic vesicle membrane|C:extracellular exosome|C:intracellular membrane-bounded organelle|C:lysosomal membrane|C:lysosome|C:plasma membrane|F:1-phosphatidylinositol binding|F:amyloid-beta binding|F:apolipoprotein A-I binding|F:apolipoprotein binding|F:high-density lipoprotein particle binding|F:high-density lipoprotein particle receptor activity|F:lipid binding|F:lipopolysaccharide binding|F:lipopolysaccharide immune receptor activity|F:low-density lipoprotein particle binding|F:phosphatidylserine binding|F:scavenger receptor activity|F:virus receptor activity|P:adhesion of symbiont to host|P:blood vessel endothelial cell migration|P:carotenoid transport|P:cholesterol catabolic process|P:cholesterol efflux|P:cholesterol homeostasis|P:cholesterol import|P:detection of lipopolysaccharide|P:endothelial cell proliferation|P:high-density lipoprotein particle clearance|P:high-density lipoprotein particle remodeling|P:intestinal lipid absorption|P:lipopolysaccharide transport|P:low-density lipoprotein particle clearance|P:phospholipid transport|P:plasma lipoprotein particle clearance|P:positive regulation of cholesterol storage|P:positive regulation of endothelial cell migration|P:positive regulation of nitric-oxide synthase activity|P:positive regulation of triglyceride biosynthetic process|P:recognition of apoptotic cell|P:regulation of phagocytosis|P:regulation of phosphatidylcholine catabolic process|P:reverse cholesterol transport|P:triglyceride homeostasis|P:vitamin transmembrane transport|P:wound healing</t>
        </is>
      </c>
      <c r="J15526" t="inlineStr"/>
      <c r="K15526" t="n">
        <v>552</v>
      </c>
      <c r="L15526" t="n">
        <v>287</v>
      </c>
      <c r="M15526" t="n">
        <v>300</v>
      </c>
      <c r="N15526" t="n">
        <v>286</v>
      </c>
      <c r="O15526" t="inlineStr">
        <is>
          <t>MKLM(286).(287)YKESGVFEGIPTYR</t>
        </is>
      </c>
      <c r="P15526" t="inlineStr">
        <is>
          <t>MKLMYKES</t>
        </is>
      </c>
      <c r="Q15526" t="inlineStr">
        <is>
          <t>Internal</t>
        </is>
      </c>
      <c r="R15526" t="inlineStr"/>
      <c r="S15526" t="inlineStr"/>
      <c r="T15526" t="inlineStr"/>
    </row>
    <row r="15527">
      <c r="A15527" s="1" t="n">
        <v>15525</v>
      </c>
      <c r="B15527" t="inlineStr">
        <is>
          <t>SYHEEFNPPKEPMKDDITGEPLIR</t>
        </is>
      </c>
      <c r="C15527" t="inlineStr">
        <is>
          <t>P54819</t>
        </is>
      </c>
      <c r="D15527" t="inlineStr">
        <is>
          <t>KAD2_HUMAN</t>
        </is>
      </c>
      <c r="E15527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5527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5527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5527" t="inlineStr">
        <is>
          <t>GO:0005737|GO:0070062|GO:0005758|GO:0005739|GO:0097226|GO:0004017|GO:0005524|GO:0006172|GO:0046033|GO:0046034|GO:0015949|GO:0016310</t>
        </is>
      </c>
      <c r="I15527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5527" t="inlineStr"/>
      <c r="K15527" t="n">
        <v>239</v>
      </c>
      <c r="L15527" t="n">
        <v>151</v>
      </c>
      <c r="M15527" t="n">
        <v>174</v>
      </c>
      <c r="N15527" t="n">
        <v>150</v>
      </c>
      <c r="O15527" t="inlineStr">
        <is>
          <t>KSGR(150).(151)SYHEEFNPPKEPMKDDITGEPLIR</t>
        </is>
      </c>
      <c r="P15527" t="inlineStr">
        <is>
          <t>KSGRSYHE</t>
        </is>
      </c>
      <c r="Q15527" t="inlineStr">
        <is>
          <t>Internal</t>
        </is>
      </c>
      <c r="R15527" t="inlineStr"/>
      <c r="S15527" t="inlineStr"/>
      <c r="T15527" t="inlineStr"/>
    </row>
    <row r="15528">
      <c r="A15528" s="1" t="n">
        <v>15526</v>
      </c>
      <c r="B15528" t="inlineStr">
        <is>
          <t>IMYDLTSKPPGTTEWE</t>
        </is>
      </c>
      <c r="C15528" t="inlineStr">
        <is>
          <t>P49915</t>
        </is>
      </c>
      <c r="D15528" t="inlineStr">
        <is>
          <t>GUAA_HUMAN</t>
        </is>
      </c>
      <c r="E15528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5528" t="inlineStr">
        <is>
          <t>RecName: Full=GMP synthase [glutamine-hydrolyzing]; EC=6.3.5.2 {ECO:0000269|PubMed:8089153}; AltName: Full=GMP synthetase; AltName: Full=Glutamine amidotransferase;</t>
        </is>
      </c>
      <c r="G15528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5528" t="inlineStr">
        <is>
          <t>GO:0005829|GO:0005524|GO:0003922|GO:0003921|GO:0006541|GO:0006177|GO:0009113|GO:0009168</t>
        </is>
      </c>
      <c r="I15528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5528" t="inlineStr"/>
      <c r="K15528" t="n">
        <v>693</v>
      </c>
      <c r="L15528" t="n">
        <v>678</v>
      </c>
      <c r="M15528" t="n">
        <v>693</v>
      </c>
      <c r="N15528" t="n">
        <v>677</v>
      </c>
      <c r="O15528" t="inlineStr">
        <is>
          <t>GISR(677).(678)IMYDLTSKPPGTTEWE</t>
        </is>
      </c>
      <c r="P15528" t="inlineStr">
        <is>
          <t>GISRIMYD</t>
        </is>
      </c>
      <c r="Q15528" t="inlineStr">
        <is>
          <t>Internal</t>
        </is>
      </c>
      <c r="R15528" t="inlineStr"/>
      <c r="S15528" t="inlineStr">
        <is>
          <t>S01.151</t>
        </is>
      </c>
      <c r="T15528" t="inlineStr">
        <is>
          <t>trypsin 1</t>
        </is>
      </c>
    </row>
    <row r="15529">
      <c r="A15529" s="1" t="n">
        <v>15527</v>
      </c>
      <c r="B15529" t="inlineStr">
        <is>
          <t>VDYYEVLGVQR</t>
        </is>
      </c>
      <c r="C15529" t="inlineStr">
        <is>
          <t>O75190</t>
        </is>
      </c>
      <c r="D15529" t="inlineStr">
        <is>
          <t>DNJB6_HUMAN</t>
        </is>
      </c>
      <c r="E15529" t="inlineStr">
        <is>
          <t>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</t>
        </is>
      </c>
      <c r="F15529" t="inlineStr">
        <is>
          <t>RecName: Full=DnaJ homolog subfamily B member 6; AltName: Full=HHDJ1; AltName: Full=Heat shock protein J2; Short=HSJ-2; AltName: Full=MRJ; AltName: Full=MSJ-1;</t>
        </is>
      </c>
      <c r="G15529" t="inlineStr">
        <is>
          <t>3D-structure|Alternative splicing|Chaperone|Cytoplasm|Direct protein sequencing|Disease variant|Limb-girdle muscular dystrophy|Methylation|Nucleus|Phosphoprotein|Reference proteome</t>
        </is>
      </c>
      <c r="H15529" t="inlineStr">
        <is>
          <t>GO:0005737|GO:0005829|GO:0016020|GO:0005654|GO:0005634|GO:0048471|GO:0030018|GO:0001671|GO:0003677|GO:0031072|GO:0030544|GO:0042802|GO:0044183|GO:0051087|GO:0051082|GO:0030036|GO:0061077|GO:0060710|GO:0060717|GO:0030198|GO:0045109|GO:0043154|GO:0045892|GO:0090084|GO:0006457|GO:0034504|GO:1900034|GO:0032880|GO:0060715</t>
        </is>
      </c>
      <c r="I15529" t="inlineStr">
        <is>
          <t>C:cytoplasm|C:cytosol|C:membrane|C:nucleoplasm|C:nucleus|C:perinuclear region of cytoplasm|C:Z disc|F:ATPase activator activity|F:DNA binding|F:heat shock protein binding|F:Hsp70 protein binding|F:identical protein binding|F:protein folding chaperone|F:protein-folding chaperone binding|F:unfolded protein binding|P:actin cytoskeleton organization|P:chaperone-mediated protein folding|P:chorio-allantoic fusion|P:chorion development|P:extracellular matrix organization|P:intermediate filament organization|P:negative regulation of cysteine-type endopeptidase activity involved in apoptotic process|P:negative regulation of DNA-templated transcription|P:negative regulation of inclusion body assembly|P:protein folding|P:protein localization to nucleus|P:regulation of cellular response to heat|P:regulation of protein localization|P:syncytiotrophoblast cell differentiation involved in labyrinthine layer development</t>
        </is>
      </c>
      <c r="J15529" t="inlineStr"/>
      <c r="K15529" t="n">
        <v>326</v>
      </c>
      <c r="L15529" t="n">
        <v>2</v>
      </c>
      <c r="M15529" t="n">
        <v>12</v>
      </c>
      <c r="N15529" t="n">
        <v>1</v>
      </c>
      <c r="O15529" t="inlineStr">
        <is>
          <t>M(1).(2)VDYYEVLGVQR</t>
        </is>
      </c>
      <c r="P15529" t="inlineStr">
        <is>
          <t>---MVDYY</t>
        </is>
      </c>
      <c r="Q15529" t="inlineStr">
        <is>
          <t>Met removed</t>
        </is>
      </c>
      <c r="R15529" t="inlineStr"/>
      <c r="S15529" t="inlineStr">
        <is>
          <t>CLE_M24</t>
        </is>
      </c>
      <c r="T15529" t="inlineStr">
        <is>
          <t>Unknown</t>
        </is>
      </c>
    </row>
    <row r="15530">
      <c r="A15530" s="1" t="n">
        <v>15528</v>
      </c>
      <c r="B15530" t="inlineStr">
        <is>
          <t>NPPPNADPNMKLFTIR</t>
        </is>
      </c>
      <c r="C15530" t="inlineStr">
        <is>
          <t>Q96AE4</t>
        </is>
      </c>
      <c r="D15530" t="inlineStr">
        <is>
          <t>FUBP1_HUMAN</t>
        </is>
      </c>
      <c r="E1553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5530" t="inlineStr">
        <is>
          <t>RecName: Full=Far upstream element-binding protein 1; Short=FBP; Short=FUSE-binding protein 1; AltName: Full=DNA helicase V; Short=hDH V;</t>
        </is>
      </c>
      <c r="G1553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5530" t="inlineStr">
        <is>
          <t>GO:0005737|GO:0005654|GO:0005634|GO:0003729|GO:0003723|GO:0003697|GO:0010628|GO:0010468</t>
        </is>
      </c>
      <c r="I15530" t="inlineStr">
        <is>
          <t>C:cytoplasm|C:nucleoplasm|C:nucleus|F:mRNA binding|F:RNA binding|F:single-stranded DNA binding|P:positive regulation of gene expression|P:regulation of gene expression</t>
        </is>
      </c>
      <c r="J15530" t="inlineStr"/>
      <c r="K15530" t="n">
        <v>644</v>
      </c>
      <c r="L15530" t="n">
        <v>415</v>
      </c>
      <c r="M15530" t="n">
        <v>430</v>
      </c>
      <c r="N15530" t="n">
        <v>414</v>
      </c>
      <c r="O15530" t="inlineStr">
        <is>
          <t>ELQR(414).(415)NPPPNADPNMKLFTIR</t>
        </is>
      </c>
      <c r="P15530" t="inlineStr">
        <is>
          <t>ELQRNPPP</t>
        </is>
      </c>
      <c r="Q15530" t="inlineStr">
        <is>
          <t>Internal</t>
        </is>
      </c>
      <c r="R15530" t="inlineStr"/>
      <c r="S15530" t="inlineStr"/>
      <c r="T15530" t="inlineStr"/>
    </row>
    <row r="15531">
      <c r="A15531" s="1" t="n">
        <v>15529</v>
      </c>
      <c r="B15531" t="inlineStr">
        <is>
          <t>CCSDPSKPGGNVEGATQSLAEQMR</t>
        </is>
      </c>
      <c r="C15531" t="inlineStr">
        <is>
          <t>Q13501</t>
        </is>
      </c>
      <c r="D15531" t="inlineStr">
        <is>
          <t>SQSTM_HUMAN</t>
        </is>
      </c>
      <c r="E1553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53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53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53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553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531" t="inlineStr"/>
      <c r="K15531" t="n">
        <v>440</v>
      </c>
      <c r="L15531" t="n">
        <v>289</v>
      </c>
      <c r="M15531" t="n">
        <v>312</v>
      </c>
      <c r="N15531" t="n">
        <v>288</v>
      </c>
      <c r="O15531" t="inlineStr">
        <is>
          <t>QPSS(288).(289)CCSDPSKPGGNVEGATQSLAEQMR</t>
        </is>
      </c>
      <c r="P15531" t="inlineStr">
        <is>
          <t>QPSSCCSD</t>
        </is>
      </c>
      <c r="Q15531" t="inlineStr">
        <is>
          <t>Internal</t>
        </is>
      </c>
      <c r="R15531" t="inlineStr"/>
      <c r="S15531" t="inlineStr"/>
      <c r="T15531" t="inlineStr"/>
    </row>
    <row r="15532">
      <c r="A15532" s="1" t="n">
        <v>15530</v>
      </c>
      <c r="B15532" t="inlineStr">
        <is>
          <t>AMEWITAKLKEAR</t>
        </is>
      </c>
      <c r="C15532" t="inlineStr">
        <is>
          <t>Q01813</t>
        </is>
      </c>
      <c r="D15532" t="inlineStr">
        <is>
          <t>PFKAP_HUMAN</t>
        </is>
      </c>
      <c r="E15532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5532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5532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5532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5532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5532" t="inlineStr"/>
      <c r="K15532" t="n">
        <v>784</v>
      </c>
      <c r="L15532" t="n">
        <v>693</v>
      </c>
      <c r="M15532" t="n">
        <v>705</v>
      </c>
      <c r="N15532" t="n">
        <v>692</v>
      </c>
      <c r="O15532" t="inlineStr">
        <is>
          <t>ISAR(692).(693)AMEWITAKLKEAR</t>
        </is>
      </c>
      <c r="P15532" t="inlineStr">
        <is>
          <t>ISARAMEW</t>
        </is>
      </c>
      <c r="Q15532" t="inlineStr">
        <is>
          <t>Internal</t>
        </is>
      </c>
      <c r="R15532" t="inlineStr"/>
      <c r="S15532" t="inlineStr"/>
      <c r="T15532" t="inlineStr"/>
    </row>
    <row r="15533">
      <c r="A15533" s="1" t="n">
        <v>15531</v>
      </c>
      <c r="B15533" t="inlineStr">
        <is>
          <t>AYGFEKPSAIQQR</t>
        </is>
      </c>
      <c r="C15533" t="inlineStr">
        <is>
          <t>P60842</t>
        </is>
      </c>
      <c r="D15533" t="inlineStr">
        <is>
          <t>IF4A1_HUMAN</t>
        </is>
      </c>
      <c r="E1553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533" t="inlineStr">
        <is>
          <t>RecName: Full=Eukaryotic initiation factor 4A-I; Short=eIF-4A-I; Short=eIF4A-I; EC=3.6.4.13; AltName: Full=ATP-dependent RNA helicase eIF4A-1;</t>
        </is>
      </c>
      <c r="G1553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533" t="inlineStr">
        <is>
          <t>GO:0005737|GO:0005829|GO:0016281|GO:0070062|GO:0016020|GO:0005524|GO:0016887|GO:0003725|GO:0004386|GO:0003729|GO:0003723|GO:0000339|GO:0003724|GO:0008135|GO:0003743|GO:0002183|GO:0006413</t>
        </is>
      </c>
      <c r="I1553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533" t="inlineStr"/>
      <c r="K15533" t="n">
        <v>406</v>
      </c>
      <c r="L15533" t="n">
        <v>49</v>
      </c>
      <c r="M15533" t="n">
        <v>61</v>
      </c>
      <c r="N15533" t="n">
        <v>48</v>
      </c>
      <c r="O15533" t="inlineStr">
        <is>
          <t>RGIY(48).(49)AYGFEKPSAIQQR</t>
        </is>
      </c>
      <c r="P15533" t="inlineStr">
        <is>
          <t>RGIYAYGF</t>
        </is>
      </c>
      <c r="Q15533" t="inlineStr">
        <is>
          <t>Internal</t>
        </is>
      </c>
      <c r="R15533" t="inlineStr"/>
      <c r="S15533" t="inlineStr">
        <is>
          <t>S01.133</t>
        </is>
      </c>
      <c r="T15533" t="inlineStr">
        <is>
          <t>cathepsin G</t>
        </is>
      </c>
    </row>
    <row r="15534">
      <c r="A15534" s="1" t="n">
        <v>15532</v>
      </c>
      <c r="B15534" t="inlineStr">
        <is>
          <t>AIVDALPPPCESACTVPTDVDKWFHHQKN</t>
        </is>
      </c>
      <c r="C15534" t="inlineStr">
        <is>
          <t>Q15181</t>
        </is>
      </c>
      <c r="D15534" t="inlineStr">
        <is>
          <t>IPYR_HUMAN</t>
        </is>
      </c>
      <c r="E15534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5534" t="inlineStr">
        <is>
          <t>RecName: Full=Inorganic pyrophosphatase; EC=3.6.1.1; AltName: Full=Pyrophosphate phospho-hydrolase; Short=PPase;</t>
        </is>
      </c>
      <c r="G15534" t="inlineStr">
        <is>
          <t>3D-structure|Acetylation|Cytoplasm|Direct protein sequencing|Hydrolase|Magnesium|Metal-binding|Phosphoprotein|Reference proteome</t>
        </is>
      </c>
      <c r="H15534" t="inlineStr">
        <is>
          <t>GO:0005737|GO:0005829|GO:0070062|GO:0004427|GO:0000287|GO:0006796</t>
        </is>
      </c>
      <c r="I15534" t="inlineStr">
        <is>
          <t>C:cytoplasm|C:cytosol|C:extracellular exosome|F:inorganic diphosphate phosphatase activity|F:magnesium ion binding|P:phosphate-containing compound metabolic process</t>
        </is>
      </c>
      <c r="J15534" t="inlineStr"/>
      <c r="K15534" t="n">
        <v>289</v>
      </c>
      <c r="L15534" t="n">
        <v>261</v>
      </c>
      <c r="M15534" t="n">
        <v>289</v>
      </c>
      <c r="N15534" t="n">
        <v>260</v>
      </c>
      <c r="O15534" t="inlineStr">
        <is>
          <t>DAAR(260).(261)AIVDALPPPCESACTVPTDVDKWFHHQKN</t>
        </is>
      </c>
      <c r="P15534" t="inlineStr">
        <is>
          <t>DAARAIVD</t>
        </is>
      </c>
      <c r="Q15534" t="inlineStr">
        <is>
          <t>Internal</t>
        </is>
      </c>
      <c r="R15534" t="inlineStr"/>
      <c r="S15534" t="inlineStr"/>
      <c r="T15534" t="inlineStr"/>
    </row>
    <row r="15535">
      <c r="A15535" s="1" t="n">
        <v>15533</v>
      </c>
      <c r="B15535" t="inlineStr">
        <is>
          <t>IFTPLLHQIELEKPKPIP</t>
        </is>
      </c>
      <c r="C15535" t="inlineStr">
        <is>
          <t>P11413</t>
        </is>
      </c>
      <c r="D15535" t="inlineStr">
        <is>
          <t>G6PD_HUMAN</t>
        </is>
      </c>
      <c r="E1553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535" t="inlineStr">
        <is>
          <t>RecName: Full=Glucose-6-phosphate 1-dehydrogenase; Short=G6PD; EC=1.1.1.49 {ECO:0000269|PubMed:15858258, ECO:0000269|PubMed:24769394, ECO:0000269|PubMed:743300};</t>
        </is>
      </c>
      <c r="G1553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53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53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535" t="inlineStr"/>
      <c r="K15535" t="n">
        <v>515</v>
      </c>
      <c r="L15535" t="n">
        <v>464</v>
      </c>
      <c r="M15535" t="n">
        <v>481</v>
      </c>
      <c r="N15535" t="n">
        <v>463</v>
      </c>
      <c r="O15535" t="inlineStr">
        <is>
          <t>EAWR(463).(464)IFTPLLHQIELEKPKPIP</t>
        </is>
      </c>
      <c r="P15535" t="inlineStr">
        <is>
          <t>EAWRIFTP</t>
        </is>
      </c>
      <c r="Q15535" t="inlineStr">
        <is>
          <t>Internal</t>
        </is>
      </c>
      <c r="R15535" t="inlineStr"/>
      <c r="S15535" t="inlineStr"/>
      <c r="T15535" t="inlineStr"/>
    </row>
    <row r="15536">
      <c r="A15536" s="1" t="n">
        <v>15534</v>
      </c>
      <c r="B15536" t="inlineStr">
        <is>
          <t>TPEAVQKLLEQGLR</t>
        </is>
      </c>
      <c r="C15536" t="inlineStr">
        <is>
          <t>P49327</t>
        </is>
      </c>
      <c r="D15536" t="inlineStr">
        <is>
          <t>FAS_HUMAN</t>
        </is>
      </c>
      <c r="E155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5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36" t="inlineStr"/>
      <c r="K15536" t="n">
        <v>2511</v>
      </c>
      <c r="L15536" t="n">
        <v>430</v>
      </c>
      <c r="M15536" t="n">
        <v>443</v>
      </c>
      <c r="N15536" t="n">
        <v>429</v>
      </c>
      <c r="O15536" t="inlineStr">
        <is>
          <t>ASGR(429).(430)TPEAVQKLLEQGLR</t>
        </is>
      </c>
      <c r="P15536" t="inlineStr">
        <is>
          <t>ASGRTPEA</t>
        </is>
      </c>
      <c r="Q15536" t="inlineStr">
        <is>
          <t>Internal</t>
        </is>
      </c>
      <c r="R15536" t="inlineStr"/>
      <c r="S15536" t="inlineStr"/>
      <c r="T15536" t="inlineStr"/>
    </row>
    <row r="15537">
      <c r="A15537" s="1" t="n">
        <v>15535</v>
      </c>
      <c r="B15537" t="inlineStr">
        <is>
          <t>AYGPGIEPTGNMVKKR</t>
        </is>
      </c>
      <c r="C15537" t="inlineStr">
        <is>
          <t>P21333</t>
        </is>
      </c>
      <c r="D15537" t="inlineStr">
        <is>
          <t>FLNA_HUMAN</t>
        </is>
      </c>
      <c r="E155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5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5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5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5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537" t="inlineStr"/>
      <c r="K15537" t="n">
        <v>2647</v>
      </c>
      <c r="L15537" t="n">
        <v>286</v>
      </c>
      <c r="M15537" t="n">
        <v>301</v>
      </c>
      <c r="N15537" t="n">
        <v>285</v>
      </c>
      <c r="O15537" t="inlineStr">
        <is>
          <t>KKAR(285).(286)AYGPGIEPTGNMVKKR</t>
        </is>
      </c>
      <c r="P15537" t="inlineStr">
        <is>
          <t>KKARAYGP</t>
        </is>
      </c>
      <c r="Q15537" t="inlineStr">
        <is>
          <t>Internal</t>
        </is>
      </c>
      <c r="R15537" t="inlineStr"/>
      <c r="S15537" t="inlineStr">
        <is>
          <t>C01.009|C01.032|S01.151</t>
        </is>
      </c>
      <c r="T15537" t="inlineStr">
        <is>
          <t>cathepsin V|cathepsin L|trypsin 1</t>
        </is>
      </c>
    </row>
    <row r="15538">
      <c r="A15538" s="1" t="n">
        <v>15536</v>
      </c>
      <c r="B15538" t="inlineStr">
        <is>
          <t>ANPQVGVAFPH</t>
        </is>
      </c>
      <c r="C15538" t="inlineStr">
        <is>
          <t>P13010</t>
        </is>
      </c>
      <c r="D15538" t="inlineStr">
        <is>
          <t>XRCC5_HUMAN</t>
        </is>
      </c>
      <c r="E15538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5538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5538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5538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5538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5538" t="inlineStr"/>
      <c r="K15538" t="n">
        <v>732</v>
      </c>
      <c r="L15538" t="n">
        <v>401</v>
      </c>
      <c r="M15538" t="n">
        <v>411</v>
      </c>
      <c r="N15538" t="n">
        <v>400</v>
      </c>
      <c r="O15538" t="inlineStr">
        <is>
          <t>YDKR(400).(401)ANPQVGVAFPH</t>
        </is>
      </c>
      <c r="P15538" t="inlineStr">
        <is>
          <t>YDKRANPQ</t>
        </is>
      </c>
      <c r="Q15538" t="inlineStr">
        <is>
          <t>Internal</t>
        </is>
      </c>
      <c r="R15538" t="inlineStr"/>
      <c r="S15538" t="inlineStr">
        <is>
          <t>S01.151</t>
        </is>
      </c>
      <c r="T15538" t="inlineStr">
        <is>
          <t>trypsin 1</t>
        </is>
      </c>
    </row>
    <row r="15539">
      <c r="A15539" s="1" t="n">
        <v>15537</v>
      </c>
      <c r="B15539" t="inlineStr">
        <is>
          <t>AVTQLANR</t>
        </is>
      </c>
      <c r="C15539" t="inlineStr">
        <is>
          <t>P78371</t>
        </is>
      </c>
      <c r="D15539" t="inlineStr">
        <is>
          <t>TCPB_HUMAN</t>
        </is>
      </c>
      <c r="E1553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539" t="inlineStr">
        <is>
          <t>RecName: Full=T-complex protein 1 subunit beta; Short=TCP-1-beta; AltName: Full=CCT-beta;</t>
        </is>
      </c>
      <c r="G15539" t="inlineStr">
        <is>
          <t>3D-structure|Acetylation|Alternative splicing|ATP-binding|Chaperone|Cytoplasm|Direct protein sequencing|Isopeptide bond|Nucleotide-binding|Phosphoprotein|Reference proteome|Ubl conjugation</t>
        </is>
      </c>
      <c r="H1553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53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539" t="inlineStr"/>
      <c r="K15539" t="n">
        <v>535</v>
      </c>
      <c r="L15539" t="n">
        <v>420</v>
      </c>
      <c r="M15539" t="n">
        <v>427</v>
      </c>
      <c r="N15539" t="n">
        <v>419</v>
      </c>
      <c r="O15539" t="inlineStr">
        <is>
          <t>LMAH(419).(420)AVTQLANR</t>
        </is>
      </c>
      <c r="P15539" t="inlineStr">
        <is>
          <t>LMAHAVTQ</t>
        </is>
      </c>
      <c r="Q15539" t="inlineStr">
        <is>
          <t>Internal</t>
        </is>
      </c>
      <c r="R15539" t="inlineStr"/>
      <c r="S15539" t="inlineStr"/>
      <c r="T15539" t="inlineStr"/>
    </row>
    <row r="15540">
      <c r="A15540" s="1" t="n">
        <v>15538</v>
      </c>
      <c r="B15540" t="inlineStr">
        <is>
          <t>SNQGGLVHPKTSIEDQDELSSLLQVPLVAGTVNR</t>
        </is>
      </c>
      <c r="C15540" t="inlineStr">
        <is>
          <t>P56537</t>
        </is>
      </c>
      <c r="D15540" t="inlineStr">
        <is>
          <t>IF6_HUMAN</t>
        </is>
      </c>
      <c r="E15540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5540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5540" t="inlineStr">
        <is>
          <t>3D-structure|Alternative splicing|Cytoplasm|Initiation factor|Nucleus|Phosphoprotein|Protein biosynthesis|Reference proteome|Ribosome biogenesis|Ubl conjugation</t>
        </is>
      </c>
      <c r="H15540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15540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5540" t="inlineStr"/>
      <c r="K15540" t="n">
        <v>245</v>
      </c>
      <c r="L15540" t="n">
        <v>155</v>
      </c>
      <c r="M15540" t="n">
        <v>188</v>
      </c>
      <c r="N15540" t="n">
        <v>154</v>
      </c>
      <c r="O15540" t="inlineStr">
        <is>
          <t>YCVF(154).(155)SNQGGLVHPKTSIEDQDELSSLLQVPLVAGTVNR</t>
        </is>
      </c>
      <c r="P15540" t="inlineStr">
        <is>
          <t>YCVFSNQG</t>
        </is>
      </c>
      <c r="Q15540" t="inlineStr">
        <is>
          <t>Internal</t>
        </is>
      </c>
      <c r="R15540" t="inlineStr"/>
      <c r="S15540" t="inlineStr">
        <is>
          <t>A32.002|C01.032|C01.034</t>
        </is>
      </c>
      <c r="T15540" t="inlineStr">
        <is>
          <t>RC1339 g.p. ({Rickettsia conorii})|cathepsin L|cathepsin S</t>
        </is>
      </c>
    </row>
    <row r="15541">
      <c r="A15541" s="1" t="n">
        <v>15539</v>
      </c>
      <c r="B15541" t="inlineStr">
        <is>
          <t>IFANTPDSGCVLGMR</t>
        </is>
      </c>
      <c r="C15541" t="inlineStr">
        <is>
          <t>P08237</t>
        </is>
      </c>
      <c r="D15541" t="inlineStr">
        <is>
          <t>PFKAM_HUMAN</t>
        </is>
      </c>
      <c r="E15541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5541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5541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5541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5541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5541" t="inlineStr"/>
      <c r="K15541" t="n">
        <v>780</v>
      </c>
      <c r="L15541" t="n">
        <v>700</v>
      </c>
      <c r="M15541" t="n">
        <v>714</v>
      </c>
      <c r="N15541" t="n">
        <v>699</v>
      </c>
      <c r="O15541" t="inlineStr">
        <is>
          <t>RNGR(699).(700)IFANTPDSGCVLGMR</t>
        </is>
      </c>
      <c r="P15541" t="inlineStr">
        <is>
          <t>RNGRIFAN</t>
        </is>
      </c>
      <c r="Q15541" t="inlineStr">
        <is>
          <t>Internal</t>
        </is>
      </c>
      <c r="R15541" t="inlineStr"/>
      <c r="S15541" t="inlineStr">
        <is>
          <t>S01.151</t>
        </is>
      </c>
      <c r="T15541" t="inlineStr">
        <is>
          <t>trypsin 1</t>
        </is>
      </c>
    </row>
    <row r="15542">
      <c r="A15542" s="1" t="n">
        <v>15540</v>
      </c>
      <c r="B15542" t="inlineStr">
        <is>
          <t>MEGSGEQPGPQPQHPGDHR</t>
        </is>
      </c>
      <c r="C15542" t="inlineStr">
        <is>
          <t>Q9UJA5</t>
        </is>
      </c>
      <c r="D15542" t="inlineStr">
        <is>
          <t>TRM6_HUMAN</t>
        </is>
      </c>
      <c r="E15542" t="inlineStr">
        <is>
          <t>MEGSGEQPGPQPQHPGDHRIRDGDFVVLKREDVFKAVQVQRRKKVTFEKQWFYLDNVIGHSYGTAFEVTSGGSLQPKKKREEPTAETKEAGTDNRNIVDDGKSQKLTQDDIKALKDKGIKGEEIVQQLIENSTTFRDKTEFAQDKYIKKKKKKYEAIITVVKPSTRILSIMYYAREPGKINHMRYDTLAQMLTLGNIRAGNKMIVMETCAGLVLGAMMERMGGFGSIIQLYPGGGPVRAATACFGFPKSFLSGLYEFPLNKVDSLLHGTFSAKMLSSEPKDSALVEESNGTLEEKQASEQENEDSMAEAPESNHPEDQETMETISQDPEHKGPKERGSKKDYIQEKQRRQEEQRKRHLEAAALLSERNADGLIVASRFHPTPLLLSLLDFVAPSRPFVVYCQYKEPLLECYTKLRERGGVINLRLSETWLRNYQVLPDRSHPKLLMSGGGGYLLSGFTVAMDNLKADTSLKSNASTLESHETEEPAAKKRKCPESDS</t>
        </is>
      </c>
      <c r="F15542" t="inlineStr">
        <is>
          <t>RecName: Full=tRNA (adenine(58)-N(1))-methyltransferase non-catalytic subunit TRM6; AltName: Full=mRNA methyladenosine-N(1)-methyltransferase non-catalytic subunit TRM6 {ECO:0000303|PubMed:29072297}; AltName: Full=tRNA(m1A58)-methyltransferase subunit TRM6; Short=tRNA(m1A58)MTase subunit TRM6;</t>
        </is>
      </c>
      <c r="G15542" t="inlineStr">
        <is>
          <t>3D-structure|Alternative splicing|Nucleus|Phosphoprotein|Reference proteome|tRNA processing</t>
        </is>
      </c>
      <c r="H15542" t="inlineStr">
        <is>
          <t>GO:0005654|GO:0005634|GO:0031515|GO:0003723|GO:0080009|GO:0030488</t>
        </is>
      </c>
      <c r="I15542" t="inlineStr">
        <is>
          <t>C:nucleoplasm|C:nucleus|C:tRNA (m1A) methyltransferase complex|F:RNA binding|P:mRNA methylation|P:tRNA methylation</t>
        </is>
      </c>
      <c r="J15542" t="inlineStr"/>
      <c r="K15542" t="n">
        <v>497</v>
      </c>
      <c r="L15542" t="n">
        <v>1</v>
      </c>
      <c r="M15542" t="n">
        <v>19</v>
      </c>
      <c r="N15542" t="n">
        <v>0</v>
      </c>
      <c r="O15542" t="inlineStr">
        <is>
          <t>(0).(1)MEGSGEQPGPQPQHPGDHR</t>
        </is>
      </c>
      <c r="P15542" t="inlineStr">
        <is>
          <t>----MEGS</t>
        </is>
      </c>
      <c r="Q15542" t="inlineStr">
        <is>
          <t>Met intact</t>
        </is>
      </c>
      <c r="R15542" t="inlineStr"/>
      <c r="S15542" t="inlineStr"/>
      <c r="T15542" t="inlineStr"/>
    </row>
    <row r="15543">
      <c r="A15543" s="1" t="n">
        <v>15541</v>
      </c>
      <c r="B15543" t="inlineStr">
        <is>
          <t>NLSLVVHGPGDLR</t>
        </is>
      </c>
      <c r="C15543" t="inlineStr">
        <is>
          <t>Q00796</t>
        </is>
      </c>
      <c r="D15543" t="inlineStr">
        <is>
          <t>DHSO_HUMAN</t>
        </is>
      </c>
      <c r="E15543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5543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5543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5543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5543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5543" t="inlineStr"/>
      <c r="K15543" t="n">
        <v>357</v>
      </c>
      <c r="L15543" t="n">
        <v>9</v>
      </c>
      <c r="M15543" t="n">
        <v>21</v>
      </c>
      <c r="N15543" t="n">
        <v>8</v>
      </c>
      <c r="O15543" t="inlineStr">
        <is>
          <t>AKPN(8).(9)NLSLVVHGPGDLR</t>
        </is>
      </c>
      <c r="P15543" t="inlineStr">
        <is>
          <t>AKPNNLSL</t>
        </is>
      </c>
      <c r="Q15543" t="inlineStr">
        <is>
          <t>Internal</t>
        </is>
      </c>
      <c r="R15543" t="inlineStr"/>
      <c r="S15543" t="inlineStr"/>
      <c r="T15543" t="inlineStr"/>
    </row>
    <row r="15544">
      <c r="A15544" s="1" t="n">
        <v>15542</v>
      </c>
      <c r="B15544" t="inlineStr">
        <is>
          <t>SSLLLGFR</t>
        </is>
      </c>
      <c r="C15544" t="inlineStr">
        <is>
          <t>P42704</t>
        </is>
      </c>
      <c r="D15544" t="inlineStr">
        <is>
          <t>LPPRC_HUMAN</t>
        </is>
      </c>
      <c r="E1554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5544" t="inlineStr">
        <is>
          <t>RecName: Full=Leucine-rich PPR motif-containing protein, mitochondrial; AltName: Full=130 kDa leucine-rich protein; Short=LRP 130; AltName: Full=GP130; Flags: Precursor;</t>
        </is>
      </c>
      <c r="G1554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554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554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5544" t="inlineStr"/>
      <c r="K15544" t="n">
        <v>1394</v>
      </c>
      <c r="L15544" t="n">
        <v>542</v>
      </c>
      <c r="M15544" t="n">
        <v>549</v>
      </c>
      <c r="N15544" t="n">
        <v>541</v>
      </c>
      <c r="O15544" t="inlineStr">
        <is>
          <t>QSIR(541).(542)SSLLLGFR</t>
        </is>
      </c>
      <c r="P15544" t="inlineStr">
        <is>
          <t>QSIRSSLL</t>
        </is>
      </c>
      <c r="Q15544" t="inlineStr">
        <is>
          <t>Internal</t>
        </is>
      </c>
      <c r="R15544" t="inlineStr"/>
      <c r="S15544" t="inlineStr">
        <is>
          <t>S01.151</t>
        </is>
      </c>
      <c r="T15544" t="inlineStr">
        <is>
          <t>trypsin 1</t>
        </is>
      </c>
    </row>
    <row r="15545">
      <c r="A15545" s="1" t="n">
        <v>15543</v>
      </c>
      <c r="B15545" t="inlineStr">
        <is>
          <t>TKGICFIR</t>
        </is>
      </c>
      <c r="C15545" t="inlineStr">
        <is>
          <t>P29401</t>
        </is>
      </c>
      <c r="D15545" t="inlineStr">
        <is>
          <t>TKT_HUMAN</t>
        </is>
      </c>
      <c r="E1554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545" t="inlineStr">
        <is>
          <t>RecName: Full=Transketolase; Short=TK; EC=2.2.1.1 {ECO:0000269|PubMed:27259054};</t>
        </is>
      </c>
      <c r="G1554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545" t="inlineStr">
        <is>
          <t>GO:0005829|GO:0005789|GO:0070062|GO:0016604|GO:0005654|GO:0005777|GO:0031982|GO:0005509|GO:0000287|GO:0042803|GO:0030976|GO:0004802|GO:0046166|GO:0006098|GO:0009052|GO:0040008|GO:1901159</t>
        </is>
      </c>
      <c r="I1554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545" t="inlineStr"/>
      <c r="K15545" t="n">
        <v>623</v>
      </c>
      <c r="L15545" t="n">
        <v>464</v>
      </c>
      <c r="M15545" t="n">
        <v>471</v>
      </c>
      <c r="N15545" t="n">
        <v>463</v>
      </c>
      <c r="O15545" t="inlineStr">
        <is>
          <t>LAAN(463).(464)TKGICFIR</t>
        </is>
      </c>
      <c r="P15545" t="inlineStr">
        <is>
          <t>LAANTKGI</t>
        </is>
      </c>
      <c r="Q15545" t="inlineStr">
        <is>
          <t>Internal</t>
        </is>
      </c>
      <c r="R15545" t="inlineStr"/>
      <c r="S15545" t="inlineStr"/>
      <c r="T15545" t="inlineStr"/>
    </row>
    <row r="15546">
      <c r="A15546" s="1" t="n">
        <v>15544</v>
      </c>
      <c r="B15546" t="inlineStr">
        <is>
          <t>NYLLQCTR</t>
        </is>
      </c>
      <c r="C15546" t="inlineStr">
        <is>
          <t>Q96QK1</t>
        </is>
      </c>
      <c r="D15546" t="inlineStr">
        <is>
          <t>VPS35_HUMAN</t>
        </is>
      </c>
      <c r="E15546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5546" t="inlineStr">
        <is>
          <t>RecName: Full=Vacuolar protein sorting-associated protein 35; Short=hVPS35; AltName: Full=Maternal-embryonic 3; AltName: Full=Vesicle protein sorting 35;</t>
        </is>
      </c>
      <c r="G15546" t="inlineStr">
        <is>
          <t>3D-structure|Cytoplasm|Endosome|Host-virus interaction|Membrane|Neurodegeneration|Parkinson disease|Parkinsonism|Phosphoprotein|Protein transport|Reference proteome|Transport</t>
        </is>
      </c>
      <c r="H15546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15546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5546" t="inlineStr"/>
      <c r="K15546" t="n">
        <v>796</v>
      </c>
      <c r="L15546" t="n">
        <v>151</v>
      </c>
      <c r="M15546" t="n">
        <v>158</v>
      </c>
      <c r="N15546" t="n">
        <v>150</v>
      </c>
      <c r="O15546" t="inlineStr">
        <is>
          <t>LFLR(150).(151)NYLLQCTR</t>
        </is>
      </c>
      <c r="P15546" t="inlineStr">
        <is>
          <t>LFLRNYLL</t>
        </is>
      </c>
      <c r="Q15546" t="inlineStr">
        <is>
          <t>Internal</t>
        </is>
      </c>
      <c r="R15546" t="inlineStr"/>
      <c r="S15546" t="inlineStr"/>
      <c r="T15546" t="inlineStr"/>
    </row>
    <row r="15547">
      <c r="A15547" s="1" t="n">
        <v>15545</v>
      </c>
      <c r="B15547" t="inlineStr">
        <is>
          <t>GLVVPVIR</t>
        </is>
      </c>
      <c r="C15547" t="inlineStr">
        <is>
          <t>P36957</t>
        </is>
      </c>
      <c r="D15547" t="inlineStr">
        <is>
          <t>ODO2_HUMAN</t>
        </is>
      </c>
      <c r="E15547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5547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5547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5547" t="inlineStr">
        <is>
          <t>GO:0005829|GO:0016020|GO:0005759|GO:0005739|GO:0005654|GO:0005634|GO:0045252|GO:0016746|GO:0004149|GO:0006103|GO:0006091|GO:0106077|GO:0033512|GO:0006104|GO:0006099</t>
        </is>
      </c>
      <c r="I15547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5547" t="inlineStr"/>
      <c r="K15547" t="n">
        <v>453</v>
      </c>
      <c r="L15547" t="n">
        <v>326</v>
      </c>
      <c r="M15547" t="n">
        <v>333</v>
      </c>
      <c r="N15547" t="n">
        <v>325</v>
      </c>
      <c r="O15547" t="inlineStr">
        <is>
          <t>ATPR(325).(326)GLVVPVIR</t>
        </is>
      </c>
      <c r="P15547" t="inlineStr">
        <is>
          <t>ATPRGLVV</t>
        </is>
      </c>
      <c r="Q15547" t="inlineStr">
        <is>
          <t>Internal</t>
        </is>
      </c>
      <c r="R15547" t="inlineStr"/>
      <c r="S15547" t="inlineStr"/>
      <c r="T15547" t="inlineStr"/>
    </row>
    <row r="15548">
      <c r="A15548" s="1" t="n">
        <v>15546</v>
      </c>
      <c r="B15548" t="inlineStr">
        <is>
          <t>AKEMVLELIR</t>
        </is>
      </c>
      <c r="C15548" t="inlineStr">
        <is>
          <t>Q96AE4</t>
        </is>
      </c>
      <c r="D15548" t="inlineStr">
        <is>
          <t>FUBP1_HUMAN</t>
        </is>
      </c>
      <c r="E1554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5548" t="inlineStr">
        <is>
          <t>RecName: Full=Far upstream element-binding protein 1; Short=FBP; Short=FUSE-binding protein 1; AltName: Full=DNA helicase V; Short=hDH V;</t>
        </is>
      </c>
      <c r="G1554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5548" t="inlineStr">
        <is>
          <t>GO:0005737|GO:0005654|GO:0005634|GO:0003729|GO:0003723|GO:0003697|GO:0010628|GO:0010468</t>
        </is>
      </c>
      <c r="I15548" t="inlineStr">
        <is>
          <t>C:cytoplasm|C:nucleoplasm|C:nucleus|F:mRNA binding|F:RNA binding|F:single-stranded DNA binding|P:positive regulation of gene expression|P:regulation of gene expression</t>
        </is>
      </c>
      <c r="J15548" t="inlineStr"/>
      <c r="K15548" t="n">
        <v>644</v>
      </c>
      <c r="L15548" t="n">
        <v>247</v>
      </c>
      <c r="M15548" t="n">
        <v>256</v>
      </c>
      <c r="N15548" t="n">
        <v>246</v>
      </c>
      <c r="O15548" t="inlineStr">
        <is>
          <t>KVQQ(246).(247)AKEMVLELIR</t>
        </is>
      </c>
      <c r="P15548" t="inlineStr">
        <is>
          <t>KVQQAKEM</t>
        </is>
      </c>
      <c r="Q15548" t="inlineStr">
        <is>
          <t>Internal</t>
        </is>
      </c>
      <c r="R15548" t="inlineStr"/>
      <c r="S15548" t="inlineStr"/>
      <c r="T15548" t="inlineStr"/>
    </row>
    <row r="15549">
      <c r="A15549" s="1" t="n">
        <v>15547</v>
      </c>
      <c r="B15549" t="inlineStr">
        <is>
          <t>QAVEGPSENVR</t>
        </is>
      </c>
      <c r="C15549" t="inlineStr">
        <is>
          <t>P31930</t>
        </is>
      </c>
      <c r="D15549" t="inlineStr">
        <is>
          <t>QCR1_HUMAN</t>
        </is>
      </c>
      <c r="E1554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554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554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5549" t="inlineStr">
        <is>
          <t>GO:0005743|GO:0005746|GO:0005750|GO:0005739|GO:0046872|GO:0044877|GO:0008121|GO:0031625|GO:0009060|GO:0045333|GO:0006122|GO:0006119|GO:0014823|GO:0043279</t>
        </is>
      </c>
      <c r="I1554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5549" t="inlineStr"/>
      <c r="K15549" t="n">
        <v>480</v>
      </c>
      <c r="L15549" t="n">
        <v>199</v>
      </c>
      <c r="M15549" t="n">
        <v>209</v>
      </c>
      <c r="N15549" t="n">
        <v>198</v>
      </c>
      <c r="O15549" t="inlineStr">
        <is>
          <t>TPLA(198).(199)QAVEGPSENVR</t>
        </is>
      </c>
      <c r="P15549" t="inlineStr">
        <is>
          <t>TPLAQAVE</t>
        </is>
      </c>
      <c r="Q15549" t="inlineStr">
        <is>
          <t>Internal</t>
        </is>
      </c>
      <c r="R15549" t="inlineStr"/>
      <c r="S15549" t="inlineStr"/>
      <c r="T15549" t="inlineStr"/>
    </row>
    <row r="15550">
      <c r="A15550" s="1" t="n">
        <v>15548</v>
      </c>
      <c r="B15550" t="inlineStr">
        <is>
          <t>VVEKADSWVEKEEPAPSN</t>
        </is>
      </c>
      <c r="C15550" t="inlineStr">
        <is>
          <t>Q8N163</t>
        </is>
      </c>
      <c r="D15550" t="inlineStr">
        <is>
          <t>CCAR2_HUMAN</t>
        </is>
      </c>
      <c r="E1555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555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555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555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555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5550" t="inlineStr"/>
      <c r="K15550" t="n">
        <v>923</v>
      </c>
      <c r="L15550" t="n">
        <v>906</v>
      </c>
      <c r="M15550" t="n">
        <v>923</v>
      </c>
      <c r="N15550" t="n">
        <v>905</v>
      </c>
      <c r="O15550" t="inlineStr">
        <is>
          <t>EIQR(905).(906)VVEKADSWVEKEEPAPSN</t>
        </is>
      </c>
      <c r="P15550" t="inlineStr">
        <is>
          <t>EIQRVVEK</t>
        </is>
      </c>
      <c r="Q15550" t="inlineStr">
        <is>
          <t>Internal</t>
        </is>
      </c>
      <c r="R15550" t="inlineStr"/>
      <c r="S15550" t="inlineStr"/>
      <c r="T15550" t="inlineStr"/>
    </row>
    <row r="15551">
      <c r="A15551" s="1" t="n">
        <v>15549</v>
      </c>
      <c r="B15551" t="inlineStr">
        <is>
          <t>LTQEPESIR</t>
        </is>
      </c>
      <c r="C15551" t="inlineStr">
        <is>
          <t>P09497</t>
        </is>
      </c>
      <c r="D15551" t="inlineStr">
        <is>
          <t>CLCB_HUMAN</t>
        </is>
      </c>
      <c r="E15551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15551" t="inlineStr">
        <is>
          <t>RecName: Full=Clathrin light chain B; Short=Lcb;</t>
        </is>
      </c>
      <c r="G15551" t="inlineStr">
        <is>
          <t>Acetylation|Alternative splicing|Calcium|Coated pit|Cytoplasmic vesicle|Disulfide bond|Membrane|Phosphoprotein|Reference proteome</t>
        </is>
      </c>
      <c r="H15551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15551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15551" t="inlineStr"/>
      <c r="K15551" t="n">
        <v>229</v>
      </c>
      <c r="L15551" t="n">
        <v>96</v>
      </c>
      <c r="M15551" t="n">
        <v>104</v>
      </c>
      <c r="N15551" t="n">
        <v>95</v>
      </c>
      <c r="O15551" t="inlineStr">
        <is>
          <t>QADR(95).(96)LTQEPESIR</t>
        </is>
      </c>
      <c r="P15551" t="inlineStr">
        <is>
          <t>QADRLTQE</t>
        </is>
      </c>
      <c r="Q15551" t="inlineStr">
        <is>
          <t>Internal</t>
        </is>
      </c>
      <c r="R15551" t="inlineStr"/>
      <c r="S15551" t="inlineStr"/>
      <c r="T15551" t="inlineStr"/>
    </row>
    <row r="15552">
      <c r="A15552" s="1" t="n">
        <v>15550</v>
      </c>
      <c r="B15552" t="inlineStr">
        <is>
          <t>WSQLLANSAAR</t>
        </is>
      </c>
      <c r="C15552" t="inlineStr">
        <is>
          <t>Q13813</t>
        </is>
      </c>
      <c r="D15552" t="inlineStr">
        <is>
          <t>SPTN1_HUMAN</t>
        </is>
      </c>
      <c r="E1555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552" t="inlineStr">
        <is>
          <t>RecName: Full=Spectrin alpha chain, non-erythrocytic 1; AltName: Full=Alpha-II spectrin; AltName: Full=Fodrin alpha chain; AltName: Full=Spectrin, non-erythroid alpha subunit;</t>
        </is>
      </c>
      <c r="G1555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55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55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552" t="inlineStr"/>
      <c r="K15552" t="n">
        <v>2472</v>
      </c>
      <c r="L15552" t="n">
        <v>2065</v>
      </c>
      <c r="M15552" t="n">
        <v>2075</v>
      </c>
      <c r="N15552" t="n">
        <v>2064</v>
      </c>
      <c r="O15552" t="inlineStr">
        <is>
          <t>LMKR(2064).(2065)WSQLLANSAAR</t>
        </is>
      </c>
      <c r="P15552" t="inlineStr">
        <is>
          <t>LMKRWSQL</t>
        </is>
      </c>
      <c r="Q15552" t="inlineStr">
        <is>
          <t>Internal</t>
        </is>
      </c>
      <c r="R15552" t="inlineStr"/>
      <c r="S15552" t="inlineStr">
        <is>
          <t>S01.151</t>
        </is>
      </c>
      <c r="T15552" t="inlineStr">
        <is>
          <t>trypsin 1</t>
        </is>
      </c>
    </row>
    <row r="15553">
      <c r="A15553" s="1" t="n">
        <v>15551</v>
      </c>
      <c r="B15553" t="inlineStr">
        <is>
          <t>VAFDELVR</t>
        </is>
      </c>
      <c r="C15553" t="inlineStr">
        <is>
          <t>O60547</t>
        </is>
      </c>
      <c r="D15553" t="inlineStr">
        <is>
          <t>GMDS_HUMAN</t>
        </is>
      </c>
      <c r="E15553" t="inlineStr">
        <is>
          <t>MAHAPARCPSARGSGDGEMGKPRNVALITGITGQDGSYLAEFLLEKGYEVHGIVRRSSSFNTGRIEHLYKNPQAHIEGNMKLHYGDLTDSTCLVKIINEVKPTEIYNLGAQSHVKISFDLAEYTADVDGVGTLRLLDAVKTCGLINSVKFYQASTSELYGKVQEIPQKETTPFYPRSPYGAAKLYAYWIVVNFREAYNLFAVNGILFNHESPRRGANFVTRKISRSVAKIYLGQLECFSLGNLDAKRDWGHAKDYVEAMWLMLQNDEPEDFVIATGEVHSVREFVEKSFLHIGKTIVWEGKNENEVGRCKETGKVHVTVDLKYYRPTEVDFLQGDCTKAKQKLNWKPRVAFDELVREMVHADVELMRTNPNA</t>
        </is>
      </c>
      <c r="F15553" t="inlineStr">
        <is>
          <t>RecName: Full=GDP-mannose 4,6 dehydratase {ECO:0000305}; EC=4.2.1.47 {ECO:0000269|PubMed:9525924}; AltName: Full=GDP-D-mannose dehydratase; Short=GMD;</t>
        </is>
      </c>
      <c r="G15553" t="inlineStr">
        <is>
          <t>3D-structure|Acetylation|Alternative splicing|Lyase|NADP|Phosphoprotein|Reference proteome</t>
        </is>
      </c>
      <c r="H15553" t="inlineStr">
        <is>
          <t>GO:0005737|GO:0005829|GO:0070062|GO:0008446|GO:0042802|GO:0070401|GO:0042351|GO:0019673|GO:0007219</t>
        </is>
      </c>
      <c r="I15553" t="inlineStr">
        <is>
          <t>C:cytoplasm|C:cytosol|C:extracellular exosome|F:GDP-mannose 4,6-dehydratase activity|F:identical protein binding|F:NADP+ binding|P:'de novo' GDP-L-fucose biosynthetic process|P:GDP-mannose metabolic process|P:Notch signaling pathway</t>
        </is>
      </c>
      <c r="J15553" t="inlineStr"/>
      <c r="K15553" t="n">
        <v>372</v>
      </c>
      <c r="L15553" t="n">
        <v>349</v>
      </c>
      <c r="M15553" t="n">
        <v>356</v>
      </c>
      <c r="N15553" t="n">
        <v>348</v>
      </c>
      <c r="O15553" t="inlineStr">
        <is>
          <t>WKPR(348).(349)VAFDELVR</t>
        </is>
      </c>
      <c r="P15553" t="inlineStr">
        <is>
          <t>WKPRVAFD</t>
        </is>
      </c>
      <c r="Q15553" t="inlineStr">
        <is>
          <t>Internal</t>
        </is>
      </c>
      <c r="R15553" t="inlineStr"/>
      <c r="S15553" t="inlineStr">
        <is>
          <t>S01.151</t>
        </is>
      </c>
      <c r="T15553" t="inlineStr">
        <is>
          <t>trypsin 1</t>
        </is>
      </c>
    </row>
    <row r="15554">
      <c r="A15554" s="1" t="n">
        <v>15552</v>
      </c>
      <c r="B15554" t="inlineStr">
        <is>
          <t>SFYYKLR</t>
        </is>
      </c>
      <c r="C15554" t="inlineStr">
        <is>
          <t>P49327</t>
        </is>
      </c>
      <c r="D15554" t="inlineStr">
        <is>
          <t>FAS_HUMAN</t>
        </is>
      </c>
      <c r="E155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5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54" t="inlineStr"/>
      <c r="K15554" t="n">
        <v>2511</v>
      </c>
      <c r="L15554" t="n">
        <v>2422</v>
      </c>
      <c r="M15554" t="n">
        <v>2428</v>
      </c>
      <c r="N15554" t="n">
        <v>2421</v>
      </c>
      <c r="O15554" t="inlineStr">
        <is>
          <t>FAAR(2421).(2422)SFYYKLR</t>
        </is>
      </c>
      <c r="P15554" t="inlineStr">
        <is>
          <t>FAARSFYY</t>
        </is>
      </c>
      <c r="Q15554" t="inlineStr">
        <is>
          <t>Internal</t>
        </is>
      </c>
      <c r="R15554" t="inlineStr"/>
      <c r="S15554" t="inlineStr"/>
      <c r="T15554" t="inlineStr"/>
    </row>
    <row r="15555">
      <c r="A15555" s="1" t="n">
        <v>15553</v>
      </c>
      <c r="B15555" t="inlineStr">
        <is>
          <t>MGTHRDLEAFKR</t>
        </is>
      </c>
      <c r="C15555" t="inlineStr">
        <is>
          <t>Q0VDD7</t>
        </is>
      </c>
      <c r="D15555" t="inlineStr">
        <is>
          <t>BRME1_HUMAN</t>
        </is>
      </c>
      <c r="E15555" t="inlineStr">
        <is>
          <t>MTKRKKLRTSGEGLCPPKPLKNPRLGDFYGDPQSSMLGCLHHPEEPEGKLGPVPSTQQHGEEPGKAVSSSPDEETGSPCRLLRQPEKEPAPLPPSQNSFGRFVPQFAKSRKTVTRKEEMKDEDRGSGAFSLETIAESSAQSPGCQLLVETLGVPLQEATELGDPTQADSARPEQSSQSPVQAVPGSGDSQPDDPPDRGTGLSASQRASQDHLSEQGADDSKPETDRVPGDGGQKEHLPSIDSEGEKPDRGAPQEGGAQRTAGAGLPGGPQEEGDGVPCTPASAPTSGPAPGLGPASWCLEPGSVAQGSPDPQQTPSRMGREGEGTHSSLGCSSLGMVVIADLSTDPTELEERALEVAGPDGQASAISPASPRRKAADGGHRRALPGCTSLTGETTGESGEAGQDGKPPGDVLVGPTASLALAPGSGESMMGAGDSGHASPDTGPCVNQKQEPGPAQEEAELGGQNLERDLEGFRVSPQASVVLEHREIADDPLQEPGAQQGIPDTTSELAGQRDHLPHSADQGTWADSLAVELDFLLDSQIQDALDASDFEAPPEQLFPSGNKPGPCWPGPSSHANGDPVAVAKAQPRTFVGIQASEASRMEDATNVVRGLIVELSNLNRLIMGTHRDLEAFKRLNYRKTKLGGKAPLPYPSKGPGNIPRGDPPWREL</t>
        </is>
      </c>
      <c r="F15555" t="inlineStr">
        <is>
          <t>RecName: Full=Break repair meiotic recombinase recruitment factor 1 {ECO:0000305}; AltName: Full=Pre-T/NK cell-associated protein 3B3;</t>
        </is>
      </c>
      <c r="G15555" t="inlineStr">
        <is>
          <t>3D-structure|Alternative splicing|Chromosome|Meiosis|Phosphoprotein|Reference proteome</t>
        </is>
      </c>
      <c r="H15555" t="inlineStr">
        <is>
          <t>GO:0005694|GO:1990918|GO:0007144|GO:0007283</t>
        </is>
      </c>
      <c r="I15555" t="inlineStr">
        <is>
          <t>C:chromosome|P:double-strand break repair involved in meiotic recombination|P:female meiosis I|P:spermatogenesis</t>
        </is>
      </c>
      <c r="J15555" t="inlineStr"/>
      <c r="K15555" t="n">
        <v>668</v>
      </c>
      <c r="L15555" t="n">
        <v>623</v>
      </c>
      <c r="M15555" t="n">
        <v>634</v>
      </c>
      <c r="N15555" t="n">
        <v>622</v>
      </c>
      <c r="O15555" t="inlineStr">
        <is>
          <t>NRLI(622).(623)MGTHRDLEAFKR</t>
        </is>
      </c>
      <c r="P15555" t="inlineStr">
        <is>
          <t>NRLIMGTH</t>
        </is>
      </c>
      <c r="Q15555" t="inlineStr">
        <is>
          <t>Internal</t>
        </is>
      </c>
      <c r="R15555" t="inlineStr"/>
      <c r="S15555" t="inlineStr"/>
      <c r="T15555" t="inlineStr"/>
    </row>
    <row r="15556">
      <c r="A15556" s="1" t="n">
        <v>15554</v>
      </c>
      <c r="B15556" t="inlineStr">
        <is>
          <t>KLALQLHPDR</t>
        </is>
      </c>
      <c r="C15556" t="inlineStr">
        <is>
          <t>Q9UBS4</t>
        </is>
      </c>
      <c r="D15556" t="inlineStr">
        <is>
          <t>DJB11_HUMAN</t>
        </is>
      </c>
      <c r="E15556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556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556" t="inlineStr">
        <is>
          <t>Chaperone|Disease variant|Disulfide bond|Endoplasmic reticulum|Glycoprotein|Phosphoprotein|Reference proteome|Signal</t>
        </is>
      </c>
      <c r="H15556" t="inlineStr">
        <is>
          <t>GO:0005783|GO:0034663|GO:0005788|GO:0005615|GO:0016020|GO:0005634|GO:0101031|GO:0051787|GO:0005102|GO:0051082|GO:0016556|GO:0050768|GO:0032781|GO:0006457|GO:0051604</t>
        </is>
      </c>
      <c r="I15556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556" t="inlineStr"/>
      <c r="K15556" t="n">
        <v>358</v>
      </c>
      <c r="L15556" t="n">
        <v>47</v>
      </c>
      <c r="M15556" t="n">
        <v>56</v>
      </c>
      <c r="N15556" t="n">
        <v>46</v>
      </c>
      <c r="O15556" t="inlineStr">
        <is>
          <t>KAYR(46).(47)KLALQLHPDR</t>
        </is>
      </c>
      <c r="P15556" t="inlineStr">
        <is>
          <t>KAYRKLAL</t>
        </is>
      </c>
      <c r="Q15556" t="inlineStr">
        <is>
          <t>Internal</t>
        </is>
      </c>
      <c r="R15556" t="inlineStr"/>
      <c r="S15556" t="inlineStr"/>
      <c r="T15556" t="inlineStr"/>
    </row>
    <row r="15557">
      <c r="A15557" s="1" t="n">
        <v>15555</v>
      </c>
      <c r="B15557" t="inlineStr">
        <is>
          <t>RGPAYGLSR</t>
        </is>
      </c>
      <c r="C15557" t="inlineStr">
        <is>
          <t>P37802</t>
        </is>
      </c>
      <c r="D15557" t="inlineStr">
        <is>
          <t>TAGL2_HUMAN</t>
        </is>
      </c>
      <c r="E1555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5557" t="inlineStr">
        <is>
          <t>RecName: Full=Transgelin-2; AltName: Full=Epididymis tissue protein Li 7e; AltName: Full=SM22-alpha homolog;</t>
        </is>
      </c>
      <c r="G15557" t="inlineStr">
        <is>
          <t>3D-structure|Acetylation|Alternative splicing|Direct protein sequencing|Isopeptide bond|Methylation|Phosphoprotein|Reference proteome|Ubl conjugation</t>
        </is>
      </c>
      <c r="H15557" t="inlineStr">
        <is>
          <t>GO:0015629|GO:0005829|GO:0070062|GO:0005576|GO:0031982|GO:0051015|GO:0045296|GO:0007015|GO:0030855</t>
        </is>
      </c>
      <c r="I1555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5557" t="inlineStr"/>
      <c r="K15557" t="n">
        <v>199</v>
      </c>
      <c r="L15557" t="n">
        <v>4</v>
      </c>
      <c r="M15557" t="n">
        <v>12</v>
      </c>
      <c r="N15557" t="n">
        <v>3</v>
      </c>
      <c r="O15557" t="inlineStr">
        <is>
          <t>MAN(3).(4)RGPAYGLSR</t>
        </is>
      </c>
      <c r="P15557" t="inlineStr">
        <is>
          <t>-MANRGPA</t>
        </is>
      </c>
      <c r="Q15557" t="inlineStr">
        <is>
          <t>Internal</t>
        </is>
      </c>
      <c r="R15557" t="inlineStr"/>
      <c r="S15557" t="inlineStr"/>
      <c r="T15557" t="inlineStr"/>
    </row>
    <row r="15558">
      <c r="A15558" s="1" t="n">
        <v>15556</v>
      </c>
      <c r="B15558" t="inlineStr">
        <is>
          <t>ENAGEDPGLAR</t>
        </is>
      </c>
      <c r="C15558" t="inlineStr">
        <is>
          <t>P81605</t>
        </is>
      </c>
      <c r="D15558" t="inlineStr">
        <is>
          <t>DCD_HUMAN</t>
        </is>
      </c>
      <c r="E15558" t="inlineStr">
        <is>
          <t>MRFMTLLFLTALAGALVCAYDPEAASAPGSGNPCHEASAAQKENAGEDPGLARQAPKPRKQRSSLLEKGLDGAKKAVGGLGKLGKDAVEDLESVGKGAVHDVKDVLDSVL</t>
        </is>
      </c>
      <c r="F15558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5558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5558" t="inlineStr">
        <is>
          <t>GO:0070062|GO:0005576|GO:0016020|GO:0008289|GO:0046872|GO:0005216|GO:0008233|GO:0003723|GO:0042742|GO:0050832|GO:0051873|GO:0006508</t>
        </is>
      </c>
      <c r="I15558" t="inlineStr">
        <is>
          <t>C:extracellular exosome|C:extracellular region|C:membrane|F:lipid binding|F:metal ion binding|F:monoatomic ion channel activity|F:peptidase activity|F:RNA binding|P:defense response to bacterium|P:defense response to fungus|P:killing by host of symbiont cells|P:proteolysis</t>
        </is>
      </c>
      <c r="J15558" t="inlineStr"/>
      <c r="K15558" t="n">
        <v>110</v>
      </c>
      <c r="L15558" t="n">
        <v>43</v>
      </c>
      <c r="M15558" t="n">
        <v>53</v>
      </c>
      <c r="N15558" t="n">
        <v>42</v>
      </c>
      <c r="O15558" t="inlineStr">
        <is>
          <t>AAQK(42).(43)ENAGEDPGLAR</t>
        </is>
      </c>
      <c r="P15558" t="inlineStr">
        <is>
          <t>AAQKENAG</t>
        </is>
      </c>
      <c r="Q15558" t="inlineStr">
        <is>
          <t>Internal</t>
        </is>
      </c>
      <c r="R15558" t="inlineStr"/>
      <c r="S15558" t="inlineStr"/>
      <c r="T15558" t="inlineStr"/>
    </row>
    <row r="15559">
      <c r="A15559" s="1" t="n">
        <v>15557</v>
      </c>
      <c r="B15559" t="inlineStr">
        <is>
          <t>DLEEVKVLLEKATR</t>
        </is>
      </c>
      <c r="C15559" t="inlineStr">
        <is>
          <t>Q9HB71</t>
        </is>
      </c>
      <c r="D15559" t="inlineStr">
        <is>
          <t>CYBP_HUMAN</t>
        </is>
      </c>
      <c r="E15559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5559" t="inlineStr">
        <is>
          <t>RecName: Full=Calcyclin-binding protein; Short=CacyBP; Short=hCacyBP; AltName: Full=S100A6-binding protein; AltName: Full=Siah-interacting protein;</t>
        </is>
      </c>
      <c r="G15559" t="inlineStr">
        <is>
          <t>3D-structure|Acetylation|Alternative splicing|Cytoplasm|Direct protein sequencing|Nucleus|Phosphoprotein|Reference proteome|Ubl conjugation pathway</t>
        </is>
      </c>
      <c r="H15559" t="inlineStr">
        <is>
          <t>GO:0030877|GO:0005829|GO:0070062|GO:0005641|GO:0005654|GO:0005634|GO:0019005|GO:0019904|GO:0042803|GO:0044548|GO:0015631|GO:0031625|GO:1990830|GO:0007507</t>
        </is>
      </c>
      <c r="I15559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5559" t="inlineStr"/>
      <c r="K15559" t="n">
        <v>228</v>
      </c>
      <c r="L15559" t="n">
        <v>9</v>
      </c>
      <c r="M15559" t="n">
        <v>22</v>
      </c>
      <c r="N15559" t="n">
        <v>8</v>
      </c>
      <c r="O15559" t="inlineStr">
        <is>
          <t>ELQK(8).(9)DLEEVKVLLEKATR</t>
        </is>
      </c>
      <c r="P15559" t="inlineStr">
        <is>
          <t>ELQKDLEE</t>
        </is>
      </c>
      <c r="Q15559" t="inlineStr">
        <is>
          <t>Internal</t>
        </is>
      </c>
      <c r="R15559" t="inlineStr"/>
      <c r="S15559" t="inlineStr">
        <is>
          <t>M12.002|M12.004</t>
        </is>
      </c>
      <c r="T15559" t="inlineStr">
        <is>
          <t>meprin alpha subunit|meprin beta subunit</t>
        </is>
      </c>
    </row>
    <row r="15560">
      <c r="A15560" s="1" t="n">
        <v>15558</v>
      </c>
      <c r="B15560" t="inlineStr">
        <is>
          <t>VFPTLGIMHHNKQATENAKEEVR</t>
        </is>
      </c>
      <c r="C15560" t="inlineStr">
        <is>
          <t>P26641</t>
        </is>
      </c>
      <c r="D15560" t="inlineStr">
        <is>
          <t>EF1G_HUMAN</t>
        </is>
      </c>
      <c r="E1556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5560" t="inlineStr">
        <is>
          <t>RecName: Full=Elongation factor 1-gamma; Short=EF-1-gamma; AltName: Full=eEF-1B gamma;</t>
        </is>
      </c>
      <c r="G15560" t="inlineStr">
        <is>
          <t>3D-structure|Acetylation|Alternative splicing|Direct protein sequencing|Elongation factor|Isopeptide bond|Protein biosynthesis|Reference proteome|Ubl conjugation</t>
        </is>
      </c>
      <c r="H15560" t="inlineStr">
        <is>
          <t>GO:0005737|GO:0005829|GO:0070062|GO:0016020|GO:0005634|GO:0045296|GO:0003746|GO:0009615|GO:0006414</t>
        </is>
      </c>
      <c r="I15560" t="inlineStr">
        <is>
          <t>C:cytoplasm|C:cytosol|C:extracellular exosome|C:membrane|C:nucleus|F:cadherin binding|F:translation elongation factor activity|P:response to virus|P:translational elongation</t>
        </is>
      </c>
      <c r="J15560" t="inlineStr"/>
      <c r="K15560" t="n">
        <v>437</v>
      </c>
      <c r="L15560" t="n">
        <v>114</v>
      </c>
      <c r="M15560" t="n">
        <v>136</v>
      </c>
      <c r="N15560" t="n">
        <v>113</v>
      </c>
      <c r="O15560" t="inlineStr">
        <is>
          <t>ASTW(113).(114)VFPTLGIMHHNKQATENAKEEVR</t>
        </is>
      </c>
      <c r="P15560" t="inlineStr">
        <is>
          <t>ASTWVFPT</t>
        </is>
      </c>
      <c r="Q15560" t="inlineStr">
        <is>
          <t>Internal</t>
        </is>
      </c>
      <c r="R15560" t="inlineStr"/>
      <c r="S15560" t="inlineStr"/>
      <c r="T15560" t="inlineStr"/>
    </row>
    <row r="15561">
      <c r="A15561" s="1" t="n">
        <v>15559</v>
      </c>
      <c r="B15561" t="inlineStr">
        <is>
          <t>KILTTEGR</t>
        </is>
      </c>
      <c r="C15561" t="inlineStr">
        <is>
          <t>Q08211</t>
        </is>
      </c>
      <c r="D15561" t="inlineStr">
        <is>
          <t>DHX9_HUMAN</t>
        </is>
      </c>
      <c r="E1556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556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556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556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556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5561" t="inlineStr"/>
      <c r="K15561" t="n">
        <v>1270</v>
      </c>
      <c r="L15561" t="n">
        <v>1011</v>
      </c>
      <c r="M15561" t="n">
        <v>1018</v>
      </c>
      <c r="N15561" t="n">
        <v>1010</v>
      </c>
      <c r="O15561" t="inlineStr">
        <is>
          <t>KEKR(1010).(1011)KILTTEGR</t>
        </is>
      </c>
      <c r="P15561" t="inlineStr">
        <is>
          <t>KEKRKILT</t>
        </is>
      </c>
      <c r="Q15561" t="inlineStr">
        <is>
          <t>Internal</t>
        </is>
      </c>
      <c r="R15561" t="inlineStr"/>
      <c r="S15561" t="inlineStr"/>
      <c r="T15561" t="inlineStr"/>
    </row>
    <row r="15562">
      <c r="A15562" s="1" t="n">
        <v>15560</v>
      </c>
      <c r="B15562" t="inlineStr">
        <is>
          <t>KIDIIPNPQER</t>
        </is>
      </c>
      <c r="C15562" t="inlineStr">
        <is>
          <t>P08238</t>
        </is>
      </c>
      <c r="D15562" t="inlineStr">
        <is>
          <t>HS90B_HUMAN</t>
        </is>
      </c>
      <c r="E155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562" t="inlineStr">
        <is>
          <t>RecName: Full=Heat shock protein HSP 90-beta; Short=HSP 90; AltName: Full=Heat shock 84 kDa; Short=HSP 84; Short=HSP84;</t>
        </is>
      </c>
      <c r="G155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5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5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562" t="inlineStr"/>
      <c r="K15562" t="n">
        <v>724</v>
      </c>
      <c r="L15562" t="n">
        <v>72</v>
      </c>
      <c r="M15562" t="n">
        <v>82</v>
      </c>
      <c r="N15562" t="n">
        <v>71</v>
      </c>
      <c r="O15562" t="inlineStr">
        <is>
          <t>GKEL(71).(72)KIDIIPNPQER</t>
        </is>
      </c>
      <c r="P15562" t="inlineStr">
        <is>
          <t>GKELKIDI</t>
        </is>
      </c>
      <c r="Q15562" t="inlineStr">
        <is>
          <t>Internal</t>
        </is>
      </c>
      <c r="R15562" t="inlineStr"/>
      <c r="S15562" t="inlineStr"/>
      <c r="T15562" t="inlineStr"/>
    </row>
    <row r="15563">
      <c r="A15563" s="1" t="n">
        <v>15561</v>
      </c>
      <c r="B15563" t="inlineStr">
        <is>
          <t>LTNFHGMDLTR</t>
        </is>
      </c>
      <c r="C15563" t="inlineStr">
        <is>
          <t>P61247</t>
        </is>
      </c>
      <c r="D15563" t="inlineStr">
        <is>
          <t>RS3A_HUMAN</t>
        </is>
      </c>
      <c r="E1556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556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556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556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556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5563" t="inlineStr"/>
      <c r="K15563" t="n">
        <v>264</v>
      </c>
      <c r="L15563" t="n">
        <v>97</v>
      </c>
      <c r="M15563" t="n">
        <v>107</v>
      </c>
      <c r="N15563" t="n">
        <v>96</v>
      </c>
      <c r="O15563" t="inlineStr">
        <is>
          <t>GKNC(96).(97)LTNFHGMDLTR</t>
        </is>
      </c>
      <c r="P15563" t="inlineStr">
        <is>
          <t>GKNCLTNF</t>
        </is>
      </c>
      <c r="Q15563" t="inlineStr">
        <is>
          <t>Internal</t>
        </is>
      </c>
      <c r="R15563" t="inlineStr"/>
      <c r="S15563" t="inlineStr"/>
      <c r="T15563" t="inlineStr"/>
    </row>
    <row r="15564">
      <c r="A15564" s="1" t="n">
        <v>15562</v>
      </c>
      <c r="B15564" t="inlineStr">
        <is>
          <t>VGQDPVLR</t>
        </is>
      </c>
      <c r="C15564" t="inlineStr">
        <is>
          <t>Q04837</t>
        </is>
      </c>
      <c r="D15564" t="inlineStr">
        <is>
          <t>SSBP_HUMAN</t>
        </is>
      </c>
      <c r="E15564" t="inlineStr">
        <is>
          <t>MFRRPVLQVLRQFVRHESETTTSLVLERSLNRVHLLGRVGQDPVLRQVEGKNPVTIFSLATNEMWRSGDSEVYQLGDVSQKTTWHRISVFRPGLRDVAYQYVKKGSRIYLEGKIDYGEYMDKNNVRRQATTIIADNIIFLSDQTKEKE</t>
        </is>
      </c>
      <c r="F15564" t="inlineStr">
        <is>
          <t>RecName: Full=Single-stranded DNA-binding protein, mitochondrial; Short=Mt-SSB; Short=MtSSB; AltName: Full=PWP1-interacting protein 17; Flags: Precursor;</t>
        </is>
      </c>
      <c r="G15564" t="inlineStr">
        <is>
          <t>3D-structure|Acetylation|Direct protein sequencing|Disease variant|DNA replication|DNA-binding|Mitochondrion|Mitochondrion nucleoid|Phosphoprotein|Reference proteome|Transit peptide</t>
        </is>
      </c>
      <c r="H15564" t="inlineStr">
        <is>
          <t>GO:0070062|GO:0005759|GO:0042645|GO:0005739|GO:0005634|GO:0003682|GO:0042802|GO:0042803|GO:0003723|GO:0003697|GO:0006268|GO:0006264|GO:0070584|GO:0051096|GO:0090297|GO:0051289</t>
        </is>
      </c>
      <c r="I15564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5564" t="inlineStr"/>
      <c r="K15564" t="n">
        <v>148</v>
      </c>
      <c r="L15564" t="n">
        <v>39</v>
      </c>
      <c r="M15564" t="n">
        <v>46</v>
      </c>
      <c r="N15564" t="n">
        <v>38</v>
      </c>
      <c r="O15564" t="inlineStr">
        <is>
          <t>LLGR(38).(39)VGQDPVLR</t>
        </is>
      </c>
      <c r="P15564" t="inlineStr">
        <is>
          <t>LLGRVGQD</t>
        </is>
      </c>
      <c r="Q15564" t="inlineStr">
        <is>
          <t>Internal</t>
        </is>
      </c>
      <c r="R15564" t="inlineStr"/>
      <c r="S15564" t="inlineStr">
        <is>
          <t>S01.151</t>
        </is>
      </c>
      <c r="T15564" t="inlineStr">
        <is>
          <t>trypsin 1</t>
        </is>
      </c>
    </row>
    <row r="15565">
      <c r="A15565" s="1" t="n">
        <v>15563</v>
      </c>
      <c r="B15565" t="inlineStr">
        <is>
          <t>DAKLDKAQIHDVVLVGGSTR</t>
        </is>
      </c>
      <c r="C15565" t="inlineStr">
        <is>
          <t>P17066</t>
        </is>
      </c>
      <c r="D15565" t="inlineStr">
        <is>
          <t>HSP76_HUMAN</t>
        </is>
      </c>
      <c r="E1556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5565" t="inlineStr">
        <is>
          <t>RecName: Full=Heat shock 70 kDa protein 6; AltName: Full=Heat shock 70 kDa protein B';</t>
        </is>
      </c>
      <c r="G15565" t="inlineStr">
        <is>
          <t>3D-structure|ATP-binding|Methylation|Nucleotide-binding|Reference proteome|Stress response</t>
        </is>
      </c>
      <c r="H1556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556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5565" t="inlineStr"/>
      <c r="K15565" t="n">
        <v>643</v>
      </c>
      <c r="L15565" t="n">
        <v>325</v>
      </c>
      <c r="M15565" t="n">
        <v>344</v>
      </c>
      <c r="N15565" t="n">
        <v>324</v>
      </c>
      <c r="O15565" t="inlineStr">
        <is>
          <t>KALR(324).(325)DAKLDKAQIHDVVLVGGSTR</t>
        </is>
      </c>
      <c r="P15565" t="inlineStr">
        <is>
          <t>KALRDAKL</t>
        </is>
      </c>
      <c r="Q15565" t="inlineStr">
        <is>
          <t>Internal</t>
        </is>
      </c>
      <c r="R15565" t="inlineStr"/>
      <c r="S15565" t="inlineStr"/>
      <c r="T15565" t="inlineStr"/>
    </row>
    <row r="15566">
      <c r="A15566" s="1" t="n">
        <v>15564</v>
      </c>
      <c r="B15566" t="inlineStr">
        <is>
          <t>YPITLFVEKER</t>
        </is>
      </c>
      <c r="C15566" t="inlineStr">
        <is>
          <t>P07900</t>
        </is>
      </c>
      <c r="D15566" t="inlineStr">
        <is>
          <t>HS90A_HUMAN</t>
        </is>
      </c>
      <c r="E1556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56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56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56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56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566" t="inlineStr"/>
      <c r="K15566" t="n">
        <v>732</v>
      </c>
      <c r="L15566" t="n">
        <v>216</v>
      </c>
      <c r="M15566" t="n">
        <v>226</v>
      </c>
      <c r="N15566" t="n">
        <v>215</v>
      </c>
      <c r="O15566" t="inlineStr">
        <is>
          <t>QFIG(215).(216)YPITLFVEKER</t>
        </is>
      </c>
      <c r="P15566" t="inlineStr">
        <is>
          <t>QFIGYPIT</t>
        </is>
      </c>
      <c r="Q15566" t="inlineStr">
        <is>
          <t>Internal</t>
        </is>
      </c>
      <c r="R15566" t="inlineStr"/>
      <c r="S15566" t="inlineStr">
        <is>
          <t>M12.002</t>
        </is>
      </c>
      <c r="T15566" t="inlineStr">
        <is>
          <t>meprin alpha subunit</t>
        </is>
      </c>
    </row>
    <row r="15567">
      <c r="A15567" s="1" t="n">
        <v>15565</v>
      </c>
      <c r="B15567" t="inlineStr">
        <is>
          <t>IEGDETSTEAATR</t>
        </is>
      </c>
      <c r="C15567" t="inlineStr">
        <is>
          <t>P52434</t>
        </is>
      </c>
      <c r="D15567" t="inlineStr">
        <is>
          <t>RPAB3_HUMAN</t>
        </is>
      </c>
      <c r="E15567" t="inlineStr">
        <is>
          <t>MAGILFEDIFDVKDIDPEGKKFDRVSRLHCESESFKMDLILDVNIQIYPVDLGDKFRLVIASTLYEDGTLDDGEYNPTDDRPSRADQFEYVMYGKVYRIEGDETSTEAATRLSAYVSYGGLLMRLQGDANNLHGFEVDSRVYLLMKKLAF</t>
        </is>
      </c>
      <c r="F15567" t="inlineStr">
        <is>
          <t>RecName: Full=DNA-directed RNA polymerases I, II, and III subunit RPABC3; Short=RNA polymerases I, II, and III subunit ABC3; AltName: Full=DNA-directed RNA polymerase II subunit H; AltName: Full=DNA-directed RNA polymerases I, II, and III 17.1 kDa polypeptide; AltName: Full=RPB17; AltName: Full=RPB8 homolog; Short=hRPB8;</t>
        </is>
      </c>
      <c r="G15567" t="inlineStr">
        <is>
          <t>3D-structure|Acetylation|Alternative splicing|Direct protein sequencing|DNA-binding|DNA-directed RNA polymerase|Nucleus|Reference proteome|Transcription</t>
        </is>
      </c>
      <c r="H15567" t="inlineStr">
        <is>
          <t>GO:0005829|GO:0005654|GO:0005634|GO:0032993|GO:0005736|GO:0005665|GO:0005666|GO:0003899|GO:0003697|GO:0006360|GO:0006366|GO:0006383</t>
        </is>
      </c>
      <c r="I15567" t="inlineStr">
        <is>
          <t>C:cytosol|C:nucleoplasm|C:nucleus|C:protein-DNA complex|C:RNA polymerase I complex|C:RNA polymerase II, core complex|C:RNA polymerase III complex|F:DNA-directed 5'-3' RNA polymerase activity|F:single-stranded DNA binding|P:transcription by RNA polymerase I|P:transcription by RNA polymerase II|P:transcription by RNA polymerase III</t>
        </is>
      </c>
      <c r="J15567" t="inlineStr"/>
      <c r="K15567" t="n">
        <v>150</v>
      </c>
      <c r="L15567" t="n">
        <v>99</v>
      </c>
      <c r="M15567" t="n">
        <v>111</v>
      </c>
      <c r="N15567" t="n">
        <v>98</v>
      </c>
      <c r="O15567" t="inlineStr">
        <is>
          <t>KVYR(98).(99)IEGDETSTEAATR</t>
        </is>
      </c>
      <c r="P15567" t="inlineStr">
        <is>
          <t>KVYRIEGD</t>
        </is>
      </c>
      <c r="Q15567" t="inlineStr">
        <is>
          <t>Internal</t>
        </is>
      </c>
      <c r="R15567" t="inlineStr"/>
      <c r="S15567" t="inlineStr"/>
      <c r="T15567" t="inlineStr"/>
    </row>
    <row r="15568">
      <c r="A15568" s="1" t="n">
        <v>15566</v>
      </c>
      <c r="B15568" t="inlineStr">
        <is>
          <t>IKQEILPEER</t>
        </is>
      </c>
      <c r="C15568" t="inlineStr">
        <is>
          <t>O75534</t>
        </is>
      </c>
      <c r="D15568" t="inlineStr">
        <is>
          <t>CSDE1_HUMAN</t>
        </is>
      </c>
      <c r="E15568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5568" t="inlineStr">
        <is>
          <t>RecName: Full=Cold shock domain-containing protein E1 {ECO:0000305}; AltName: Full=N-ras upstream gene protein; AltName: Full=Protein UNR;</t>
        </is>
      </c>
      <c r="G15568" t="inlineStr">
        <is>
          <t>3D-structure|Acetylation|Alternative splicing|Cytoplasm|Isopeptide bond|Phosphoprotein|Reference proteome|Repeat|RNA-binding|Ubl conjugation</t>
        </is>
      </c>
      <c r="H15568" t="inlineStr">
        <is>
          <t>GO:0070937|GO:0010494|GO:0005829|GO:0005794|GO:0106002|GO:0000932|GO:0005886|GO:0003723|GO:0035613|GO:0070934|GO:0075522|GO:0008584|GO:1900152|GO:0070966|GO:2000767|GO:0006446|GO:0034063</t>
        </is>
      </c>
      <c r="I15568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5568" t="inlineStr"/>
      <c r="K15568" t="n">
        <v>798</v>
      </c>
      <c r="L15568" t="n">
        <v>90</v>
      </c>
      <c r="M15568" t="n">
        <v>99</v>
      </c>
      <c r="N15568" t="n">
        <v>89</v>
      </c>
      <c r="O15568" t="inlineStr">
        <is>
          <t>KLVK(89).(90)IKQEILPEER</t>
        </is>
      </c>
      <c r="P15568" t="inlineStr">
        <is>
          <t>KLVKIKQE</t>
        </is>
      </c>
      <c r="Q15568" t="inlineStr">
        <is>
          <t>Internal</t>
        </is>
      </c>
      <c r="R15568" t="inlineStr"/>
      <c r="S15568" t="inlineStr">
        <is>
          <t>S01.151</t>
        </is>
      </c>
      <c r="T15568" t="inlineStr">
        <is>
          <t>trypsin 1</t>
        </is>
      </c>
    </row>
    <row r="15569">
      <c r="A15569" s="1" t="n">
        <v>15567</v>
      </c>
      <c r="B15569" t="inlineStr">
        <is>
          <t>SLETEHKALTSEIALLQSR</t>
        </is>
      </c>
      <c r="C15569" t="inlineStr">
        <is>
          <t>P04843</t>
        </is>
      </c>
      <c r="D15569" t="inlineStr">
        <is>
          <t>RPN1_HUMAN</t>
        </is>
      </c>
      <c r="E1556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556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5569" t="inlineStr">
        <is>
          <t>3D-structure|Acetylation|Endoplasmic reticulum|Glycoprotein|Isopeptide bond|Membrane|Reference proteome|Signal|Transmembrane|Transmembrane helix|Ubl conjugation</t>
        </is>
      </c>
      <c r="H15569" t="inlineStr">
        <is>
          <t>GO:0005829|GO:0005783|GO:0005789|GO:0042470|GO:0016020|GO:0008250|GO:0005791|GO:0003723|GO:0006487|GO:0018279</t>
        </is>
      </c>
      <c r="I1556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5569" t="inlineStr"/>
      <c r="K15569" t="n">
        <v>607</v>
      </c>
      <c r="L15569" t="n">
        <v>518</v>
      </c>
      <c r="M15569" t="n">
        <v>536</v>
      </c>
      <c r="N15569" t="n">
        <v>517</v>
      </c>
      <c r="O15569" t="inlineStr">
        <is>
          <t>SGKK(517).(518)SLETEHKALTSEIALLQSR</t>
        </is>
      </c>
      <c r="P15569" t="inlineStr">
        <is>
          <t>SGKKSLET</t>
        </is>
      </c>
      <c r="Q15569" t="inlineStr">
        <is>
          <t>Internal</t>
        </is>
      </c>
      <c r="R15569" t="inlineStr"/>
      <c r="S15569" t="inlineStr"/>
      <c r="T15569" t="inlineStr"/>
    </row>
    <row r="15570">
      <c r="A15570" s="1" t="n">
        <v>15568</v>
      </c>
      <c r="B15570" t="inlineStr">
        <is>
          <t>GLQVFKER</t>
        </is>
      </c>
      <c r="C15570" t="inlineStr">
        <is>
          <t>Q9NSD9</t>
        </is>
      </c>
      <c r="D15570" t="inlineStr">
        <is>
          <t>SYFB_HUMAN</t>
        </is>
      </c>
      <c r="E1557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5570" t="inlineStr">
        <is>
          <t>RecName: Full=Phenylalanine--tRNA ligase beta subunit; EC=6.1.1.20 {ECO:0000269|PubMed:20223217}; AltName: Full=Phenylalanyl-tRNA synthetase beta subunit; Short=PheRS;</t>
        </is>
      </c>
      <c r="G1557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5570" t="inlineStr">
        <is>
          <t>GO:0005737|GO:0005829|GO:0016020|GO:0009328|GO:0005524|GO:0000287|GO:0004826|GO:0003723|GO:0006432|GO:0051290|GO:0006412</t>
        </is>
      </c>
      <c r="I1557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5570" t="inlineStr"/>
      <c r="K15570" t="n">
        <v>589</v>
      </c>
      <c r="L15570" t="n">
        <v>83</v>
      </c>
      <c r="M15570" t="n">
        <v>90</v>
      </c>
      <c r="N15570" t="n">
        <v>82</v>
      </c>
      <c r="O15570" t="inlineStr">
        <is>
          <t>GLVR(82).(83)GLQVFKER</t>
        </is>
      </c>
      <c r="P15570" t="inlineStr">
        <is>
          <t>GLVRGLQV</t>
        </is>
      </c>
      <c r="Q15570" t="inlineStr">
        <is>
          <t>Internal</t>
        </is>
      </c>
      <c r="R15570" t="inlineStr"/>
      <c r="S15570" t="inlineStr"/>
      <c r="T15570" t="inlineStr"/>
    </row>
    <row r="15571">
      <c r="A15571" s="1" t="n">
        <v>15569</v>
      </c>
      <c r="B15571" t="inlineStr">
        <is>
          <t>IQKYSEGEIR</t>
        </is>
      </c>
      <c r="C15571" t="inlineStr">
        <is>
          <t>Q9Y5K5</t>
        </is>
      </c>
      <c r="D15571" t="inlineStr">
        <is>
          <t>UCHL5_HUMAN</t>
        </is>
      </c>
      <c r="E15571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5571" t="inlineStr">
        <is>
          <t>RecName: Full=Ubiquitin carboxyl-terminal hydrolase isozyme L5; Short=UCH-L5; EC=3.4.19.12; AltName: Full=Ubiquitin C-terminal hydrolase UCH37; AltName: Full=Ubiquitin thioesterase L5;</t>
        </is>
      </c>
      <c r="G15571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5571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5571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5571" t="inlineStr"/>
      <c r="K15571" t="n">
        <v>329</v>
      </c>
      <c r="L15571" t="n">
        <v>208</v>
      </c>
      <c r="M15571" t="n">
        <v>217</v>
      </c>
      <c r="N15571" t="n">
        <v>207</v>
      </c>
      <c r="O15571" t="inlineStr">
        <is>
          <t>IEKR(207).(208)IQKYSEGEIR</t>
        </is>
      </c>
      <c r="P15571" t="inlineStr">
        <is>
          <t>IEKRIQKY</t>
        </is>
      </c>
      <c r="Q15571" t="inlineStr">
        <is>
          <t>Internal</t>
        </is>
      </c>
      <c r="R15571" t="inlineStr"/>
      <c r="S15571" t="inlineStr"/>
      <c r="T15571" t="inlineStr"/>
    </row>
    <row r="15572">
      <c r="A15572" s="1" t="n">
        <v>15570</v>
      </c>
      <c r="B15572" t="inlineStr">
        <is>
          <t>LVELLMHNDYKVASPALR</t>
        </is>
      </c>
      <c r="C15572" t="inlineStr">
        <is>
          <t>O60684</t>
        </is>
      </c>
      <c r="D15572" t="inlineStr">
        <is>
          <t>IMA7_HUMAN</t>
        </is>
      </c>
      <c r="E1557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5572" t="inlineStr">
        <is>
          <t>RecName: Full=Importin subunit alpha-7; AltName: Full=Karyopherin subunit alpha-6;</t>
        </is>
      </c>
      <c r="G15572" t="inlineStr">
        <is>
          <t>3D-structure|Acetylation|Host-virus interaction|Phosphoprotein|Protein transport|Reference proteome|Repeat|Transport</t>
        </is>
      </c>
      <c r="H15572" t="inlineStr">
        <is>
          <t>GO:0005829|GO:0043657|GO:0016020|GO:0042564|GO:0005654|GO:0005634|GO:0061608|GO:0008139|GO:0075506|GO:0060135|GO:0006607|GO:1900017|GO:0045944|GO:1903902|GO:0006606|GO:0006366|GO:0019079</t>
        </is>
      </c>
      <c r="I1557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5572" t="inlineStr"/>
      <c r="K15572" t="n">
        <v>536</v>
      </c>
      <c r="L15572" t="n">
        <v>299</v>
      </c>
      <c r="M15572" t="n">
        <v>316</v>
      </c>
      <c r="N15572" t="n">
        <v>298</v>
      </c>
      <c r="O15572" t="inlineStr">
        <is>
          <t>VCRR(298).(299)LVELLMHNDYKVASPALR</t>
        </is>
      </c>
      <c r="P15572" t="inlineStr">
        <is>
          <t>VCRRLVEL</t>
        </is>
      </c>
      <c r="Q15572" t="inlineStr">
        <is>
          <t>Internal</t>
        </is>
      </c>
      <c r="R15572" t="inlineStr"/>
      <c r="S15572" t="inlineStr"/>
      <c r="T15572" t="inlineStr"/>
    </row>
    <row r="15573">
      <c r="A15573" s="1" t="n">
        <v>15571</v>
      </c>
      <c r="B15573" t="inlineStr">
        <is>
          <t>YVEVFKSNSVEMDWVLKHTGPNSPDTANDGFVR</t>
        </is>
      </c>
      <c r="C15573" t="inlineStr">
        <is>
          <t>P55795</t>
        </is>
      </c>
      <c r="D15573" t="inlineStr">
        <is>
          <t>HNRH2_HUMAN</t>
        </is>
      </c>
      <c r="E15573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5573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5573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5573" t="inlineStr">
        <is>
          <t>GO:0005829|GO:0016020|GO:0005654|GO:0005634|GO:0014069|GO:1990904|GO:0003723|GO:0043484</t>
        </is>
      </c>
      <c r="I15573" t="inlineStr">
        <is>
          <t>C:cytosol|C:membrane|C:nucleoplasm|C:nucleus|C:postsynaptic density|C:ribonucleoprotein complex|F:RNA binding|P:regulation of RNA splicing</t>
        </is>
      </c>
      <c r="J15573" t="inlineStr"/>
      <c r="K15573" t="n">
        <v>449</v>
      </c>
      <c r="L15573" t="n">
        <v>82</v>
      </c>
      <c r="M15573" t="n">
        <v>114</v>
      </c>
      <c r="N15573" t="n">
        <v>81</v>
      </c>
      <c r="O15573" t="inlineStr">
        <is>
          <t>MGHR(81).(82)YVEVFKSNSVEMDWVLKHTGPNSPDTANDGFVR</t>
        </is>
      </c>
      <c r="P15573" t="inlineStr">
        <is>
          <t>MGHRYVEV</t>
        </is>
      </c>
      <c r="Q15573" t="inlineStr">
        <is>
          <t>Internal</t>
        </is>
      </c>
      <c r="R15573" t="inlineStr"/>
      <c r="S15573" t="inlineStr"/>
      <c r="T15573" t="inlineStr"/>
    </row>
    <row r="15574">
      <c r="A15574" s="1" t="n">
        <v>15572</v>
      </c>
      <c r="B15574" t="inlineStr">
        <is>
          <t>TLVAQKIDLPEYQGEPDEISIQKCQEAVR</t>
        </is>
      </c>
      <c r="C15574" t="inlineStr">
        <is>
          <t>Q9BY32</t>
        </is>
      </c>
      <c r="D15574" t="inlineStr">
        <is>
          <t>ITPA_HUMAN</t>
        </is>
      </c>
      <c r="E15574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15574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15574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15574" t="inlineStr">
        <is>
          <t>GO:0005737|GO:0005829|GO:0043231|GO:0005654|GO:0035870|GO:0042802|GO:0036220|GO:0046872|GO:0047429|GO:0000166|GO:0036222|GO:0051276|GO:0009204|GO:0006193|GO:0009143</t>
        </is>
      </c>
      <c r="I15574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15574" t="inlineStr"/>
      <c r="K15574" t="n">
        <v>194</v>
      </c>
      <c r="L15574" t="n">
        <v>34</v>
      </c>
      <c r="M15574" t="n">
        <v>62</v>
      </c>
      <c r="N15574" t="n">
        <v>33</v>
      </c>
      <c r="O15574" t="inlineStr">
        <is>
          <t>KFPC(33).(34)TLVAQKIDLPEYQGEPDEISIQKCQEAVR</t>
        </is>
      </c>
      <c r="P15574" t="inlineStr">
        <is>
          <t>KFPCTLVA</t>
        </is>
      </c>
      <c r="Q15574" t="inlineStr">
        <is>
          <t>Internal</t>
        </is>
      </c>
      <c r="R15574" t="inlineStr"/>
      <c r="S15574" t="inlineStr"/>
      <c r="T15574" t="inlineStr"/>
    </row>
    <row r="15575">
      <c r="A15575" s="1" t="n">
        <v>15573</v>
      </c>
      <c r="B15575" t="inlineStr">
        <is>
          <t>SYGGYKEPAAPVSIQR</t>
        </is>
      </c>
      <c r="C15575" t="inlineStr">
        <is>
          <t>Q14847</t>
        </is>
      </c>
      <c r="D15575" t="inlineStr">
        <is>
          <t>LASP1_HUMAN</t>
        </is>
      </c>
      <c r="E15575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5575" t="inlineStr">
        <is>
          <t>RecName: Full=LIM and SH3 domain protein 1; Short=LASP-1; AltName: Full=Metastatic lymph node gene 50 protein; Short=MLN 50;</t>
        </is>
      </c>
      <c r="G15575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5575" t="inlineStr">
        <is>
          <t>GO:0030864|GO:0005737|GO:0005925|GO:0051015|GO:0045296|GO:0046872|GO:0015075|GO:0006811</t>
        </is>
      </c>
      <c r="I15575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5575" t="inlineStr"/>
      <c r="K15575" t="n">
        <v>261</v>
      </c>
      <c r="L15575" t="n">
        <v>182</v>
      </c>
      <c r="M15575" t="n">
        <v>197</v>
      </c>
      <c r="N15575" t="n">
        <v>181</v>
      </c>
      <c r="O15575" t="inlineStr">
        <is>
          <t>PVAQ(181).(182)SYGGYKEPAAPVSIQR</t>
        </is>
      </c>
      <c r="P15575" t="inlineStr">
        <is>
          <t>PVAQSYGG</t>
        </is>
      </c>
      <c r="Q15575" t="inlineStr">
        <is>
          <t>Internal</t>
        </is>
      </c>
      <c r="R15575" t="inlineStr"/>
      <c r="S15575" t="inlineStr"/>
      <c r="T15575" t="inlineStr"/>
    </row>
    <row r="15576">
      <c r="A15576" s="1" t="n">
        <v>15574</v>
      </c>
      <c r="B15576" t="inlineStr">
        <is>
          <t>EAMNDPLLER</t>
        </is>
      </c>
      <c r="C15576" t="inlineStr">
        <is>
          <t>O43143</t>
        </is>
      </c>
      <c r="D15576" t="inlineStr">
        <is>
          <t>DHX15_HUMAN</t>
        </is>
      </c>
      <c r="E15576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576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576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576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576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576" t="inlineStr"/>
      <c r="K15576" t="n">
        <v>795</v>
      </c>
      <c r="L15576" t="n">
        <v>244</v>
      </c>
      <c r="M15576" t="n">
        <v>253</v>
      </c>
      <c r="N15576" t="n">
        <v>243</v>
      </c>
      <c r="O15576" t="inlineStr">
        <is>
          <t>MLLR(243).(244)EAMNDPLLER</t>
        </is>
      </c>
      <c r="P15576" t="inlineStr">
        <is>
          <t>MLLREAMN</t>
        </is>
      </c>
      <c r="Q15576" t="inlineStr">
        <is>
          <t>Internal</t>
        </is>
      </c>
      <c r="R15576" t="inlineStr"/>
      <c r="S15576" t="inlineStr">
        <is>
          <t>S01.151</t>
        </is>
      </c>
      <c r="T15576" t="inlineStr">
        <is>
          <t>trypsin 1</t>
        </is>
      </c>
    </row>
    <row r="15577">
      <c r="A15577" s="1" t="n">
        <v>15575</v>
      </c>
      <c r="B15577" t="inlineStr">
        <is>
          <t>QPFFQKR</t>
        </is>
      </c>
      <c r="C15577" t="inlineStr">
        <is>
          <t>Q01105</t>
        </is>
      </c>
      <c r="D15577" t="inlineStr">
        <is>
          <t>SET_HUMAN</t>
        </is>
      </c>
      <c r="E1557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57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57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57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57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577" t="inlineStr"/>
      <c r="K15577" t="n">
        <v>290</v>
      </c>
      <c r="L15577" t="n">
        <v>78</v>
      </c>
      <c r="M15577" t="n">
        <v>84</v>
      </c>
      <c r="N15577" t="n">
        <v>77</v>
      </c>
      <c r="O15577" t="inlineStr">
        <is>
          <t>NKLR(77).(78)QPFFQKR</t>
        </is>
      </c>
      <c r="P15577" t="inlineStr">
        <is>
          <t>NKLRQPFF</t>
        </is>
      </c>
      <c r="Q15577" t="inlineStr">
        <is>
          <t>Internal</t>
        </is>
      </c>
      <c r="R15577" t="inlineStr"/>
      <c r="S15577" t="inlineStr"/>
      <c r="T15577" t="inlineStr"/>
    </row>
    <row r="15578">
      <c r="A15578" s="1" t="n">
        <v>15576</v>
      </c>
      <c r="B15578" t="inlineStr">
        <is>
          <t>LVNACLAEELPHIHAFEQKTLTPDQWAR</t>
        </is>
      </c>
      <c r="C15578" t="inlineStr">
        <is>
          <t>Q9H3K6</t>
        </is>
      </c>
      <c r="D15578" t="inlineStr">
        <is>
          <t>BOLA2_HUMAN</t>
        </is>
      </c>
      <c r="E15578" t="inlineStr">
        <is>
          <t>MELSAEYLREKLQRDLEAEHVEVEDTTLNRCSCSFRVLVVSAKFEGKPLLQRHRLVNACLAEELPHIHAFEQKTLTPDQWARERQK</t>
        </is>
      </c>
      <c r="F15578" t="inlineStr">
        <is>
          <t>RecName: Full=BolA-like protein 2;</t>
        </is>
      </c>
      <c r="G15578" t="inlineStr">
        <is>
          <t>Acetylation|Alternative splicing|Cytoplasm|Direct protein sequencing|Nucleus|Reference proteome</t>
        </is>
      </c>
      <c r="H15578" t="inlineStr">
        <is>
          <t>GO:0005737|GO:0005829|GO:1990229|GO:0005634|GO:0051537|GO:0051536|GO:0044571|GO:0045454|GO:0006879|GO:0016226|GO:0097428</t>
        </is>
      </c>
      <c r="I15578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5578" t="inlineStr"/>
      <c r="K15578" t="n">
        <v>86</v>
      </c>
      <c r="L15578" t="n">
        <v>55</v>
      </c>
      <c r="M15578" t="n">
        <v>82</v>
      </c>
      <c r="N15578" t="n">
        <v>54</v>
      </c>
      <c r="O15578" t="inlineStr">
        <is>
          <t>QRHR(54).(55)LVNACLAEELPHIHAFEQKTLTPDQWAR</t>
        </is>
      </c>
      <c r="P15578" t="inlineStr">
        <is>
          <t>QRHRLVNA</t>
        </is>
      </c>
      <c r="Q15578" t="inlineStr">
        <is>
          <t>Internal</t>
        </is>
      </c>
      <c r="R15578" t="inlineStr"/>
      <c r="S15578" t="inlineStr"/>
      <c r="T15578" t="inlineStr"/>
    </row>
    <row r="15579">
      <c r="A15579" s="1" t="n">
        <v>15577</v>
      </c>
      <c r="B15579" t="inlineStr">
        <is>
          <t>AQSAATLPAR</t>
        </is>
      </c>
      <c r="C15579" t="inlineStr">
        <is>
          <t>Q01082</t>
        </is>
      </c>
      <c r="D15579" t="inlineStr">
        <is>
          <t>SPTB2_HUMAN</t>
        </is>
      </c>
      <c r="E1557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5579" t="inlineStr">
        <is>
          <t>RecName: Full=Spectrin beta chain, non-erythrocytic 1; AltName: Full=Beta-II spectrin; AltName: Full=Fodrin beta chain; AltName: Full=Spectrin, non-erythroid beta chain 1;</t>
        </is>
      </c>
      <c r="G1557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557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557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5579" t="inlineStr"/>
      <c r="K15579" t="n">
        <v>2364</v>
      </c>
      <c r="L15579" t="n">
        <v>2182</v>
      </c>
      <c r="M15579" t="n">
        <v>2191</v>
      </c>
      <c r="N15579" t="n">
        <v>2181</v>
      </c>
      <c r="O15579" t="inlineStr">
        <is>
          <t>TALP(2181).(2182)AQSAATLPAR</t>
        </is>
      </c>
      <c r="P15579" t="inlineStr">
        <is>
          <t>TALPAQSA</t>
        </is>
      </c>
      <c r="Q15579" t="inlineStr">
        <is>
          <t>Internal</t>
        </is>
      </c>
      <c r="R15579" t="inlineStr"/>
      <c r="S15579" t="inlineStr"/>
      <c r="T15579" t="inlineStr"/>
    </row>
    <row r="15580">
      <c r="A15580" s="1" t="n">
        <v>15578</v>
      </c>
      <c r="B15580" t="inlineStr">
        <is>
          <t>TLDLPIYVTR</t>
        </is>
      </c>
      <c r="C15580" t="inlineStr">
        <is>
          <t>P53621</t>
        </is>
      </c>
      <c r="D15580" t="inlineStr">
        <is>
          <t>COPA_HUMAN</t>
        </is>
      </c>
      <c r="E1558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558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558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5580" t="inlineStr">
        <is>
          <t>GO:0030126|GO:0005737|GO:0005829|GO:0005789|GO:0070062|GO:0005615|GO:0000139|GO:0030426|GO:0016020|GO:0030133|GO:0005179|GO:0005198|GO:0006888|GO:0006891|GO:0006886|GO:0030157|GO:0006890</t>
        </is>
      </c>
      <c r="I1558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5580" t="inlineStr"/>
      <c r="K15580" t="n">
        <v>1224</v>
      </c>
      <c r="L15580" t="n">
        <v>563</v>
      </c>
      <c r="M15580" t="n">
        <v>572</v>
      </c>
      <c r="N15580" t="n">
        <v>562</v>
      </c>
      <c r="O15580" t="inlineStr">
        <is>
          <t>GIIR(562).(563)TLDLPIYVTR</t>
        </is>
      </c>
      <c r="P15580" t="inlineStr">
        <is>
          <t>GIIRTLDL</t>
        </is>
      </c>
      <c r="Q15580" t="inlineStr">
        <is>
          <t>Internal</t>
        </is>
      </c>
      <c r="R15580" t="inlineStr"/>
      <c r="S15580" t="inlineStr">
        <is>
          <t>S01.151</t>
        </is>
      </c>
      <c r="T15580" t="inlineStr">
        <is>
          <t>trypsin 1</t>
        </is>
      </c>
    </row>
    <row r="15581">
      <c r="A15581" s="1" t="n">
        <v>15579</v>
      </c>
      <c r="B15581" t="inlineStr">
        <is>
          <t>DYLEDQQGGR</t>
        </is>
      </c>
      <c r="C15581" t="inlineStr">
        <is>
          <t>P37268</t>
        </is>
      </c>
      <c r="D15581" t="inlineStr">
        <is>
          <t>FDFT_HUMAN</t>
        </is>
      </c>
      <c r="E15581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5581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5581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5581" t="inlineStr">
        <is>
          <t>GO:0005783|GO:0005789|GO:0016020|GO:0004310|GO:0046872|GO:0051996|GO:0006695|GO:0045338|GO:0006694</t>
        </is>
      </c>
      <c r="I15581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5581" t="inlineStr"/>
      <c r="K15581" t="n">
        <v>417</v>
      </c>
      <c r="L15581" t="n">
        <v>219</v>
      </c>
      <c r="M15581" t="n">
        <v>228</v>
      </c>
      <c r="N15581" t="n">
        <v>218</v>
      </c>
      <c r="O15581" t="inlineStr">
        <is>
          <t>NIIR(218).(219)DYLEDQQGGR</t>
        </is>
      </c>
      <c r="P15581" t="inlineStr">
        <is>
          <t>NIIRDYLE</t>
        </is>
      </c>
      <c r="Q15581" t="inlineStr">
        <is>
          <t>Internal</t>
        </is>
      </c>
      <c r="R15581" t="inlineStr"/>
      <c r="S15581" t="inlineStr"/>
      <c r="T15581" t="inlineStr"/>
    </row>
    <row r="15582">
      <c r="A15582" s="1" t="n">
        <v>15580</v>
      </c>
      <c r="B15582" t="inlineStr">
        <is>
          <t>LGEHNIEVLEGNEQFIN</t>
        </is>
      </c>
      <c r="C15582" t="inlineStr">
        <is>
          <t>P07477</t>
        </is>
      </c>
      <c r="D15582" t="inlineStr">
        <is>
          <t>TRY1_HUMAN</t>
        </is>
      </c>
      <c r="E15582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5582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5582" t="inlineStr">
        <is>
          <t>3D-structure|Calcium|Digestion|Direct protein sequencing|Disease variant|Disulfide bond|Hydrolase|Metal-binding|Protease|Reference proteome|Secreted|Serine protease|Signal|Sulfation|Zymogen</t>
        </is>
      </c>
      <c r="H15582" t="inlineStr">
        <is>
          <t>GO:0072562|GO:0062023|GO:0005576|GO:0005615|GO:0046872|GO:0004252|GO:0007586|GO:0022617|GO:0006508</t>
        </is>
      </c>
      <c r="I15582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5582" t="inlineStr"/>
      <c r="K15582" t="n">
        <v>247</v>
      </c>
      <c r="L15582" t="n">
        <v>73</v>
      </c>
      <c r="M15582" t="n">
        <v>89</v>
      </c>
      <c r="N15582" t="n">
        <v>72</v>
      </c>
      <c r="O15582" t="inlineStr">
        <is>
          <t>IQVR(72).(73)LGEHNIEVLEGNEQFIN</t>
        </is>
      </c>
      <c r="P15582" t="inlineStr">
        <is>
          <t>IQVRLGEH</t>
        </is>
      </c>
      <c r="Q15582" t="inlineStr">
        <is>
          <t>Internal</t>
        </is>
      </c>
      <c r="R15582" t="inlineStr"/>
      <c r="S15582" t="inlineStr"/>
      <c r="T15582" t="inlineStr"/>
    </row>
    <row r="15583">
      <c r="A15583" s="1" t="n">
        <v>15581</v>
      </c>
      <c r="B15583" t="inlineStr">
        <is>
          <t>DSYSGGVVNMYH</t>
        </is>
      </c>
      <c r="C15583" t="inlineStr">
        <is>
          <t>P28062</t>
        </is>
      </c>
      <c r="D15583" t="inlineStr">
        <is>
          <t>PSB8_HUMAN</t>
        </is>
      </c>
      <c r="E15583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15583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15583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15583" t="inlineStr">
        <is>
          <t>GO:0005829|GO:0070062|GO:0005654|GO:0005634|GO:0000502|GO:0005839|GO:0019774|GO:1990111|GO:0004175|GO:0004298|GO:0019882|GO:0045444|GO:0010498|GO:0052548</t>
        </is>
      </c>
      <c r="I15583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15583" t="inlineStr"/>
      <c r="K15583" t="n">
        <v>276</v>
      </c>
      <c r="L15583" t="n">
        <v>239</v>
      </c>
      <c r="M15583" t="n">
        <v>250</v>
      </c>
      <c r="N15583" t="n">
        <v>238</v>
      </c>
      <c r="O15583" t="inlineStr">
        <is>
          <t>ATHR(238).(239)DSYSGGVVNMYH</t>
        </is>
      </c>
      <c r="P15583" t="inlineStr">
        <is>
          <t>ATHRDSYS</t>
        </is>
      </c>
      <c r="Q15583" t="inlineStr">
        <is>
          <t>Internal</t>
        </is>
      </c>
      <c r="R15583" t="inlineStr"/>
      <c r="S15583" t="inlineStr"/>
      <c r="T15583" t="inlineStr"/>
    </row>
    <row r="15584">
      <c r="A15584" s="1" t="n">
        <v>15582</v>
      </c>
      <c r="B15584" t="inlineStr">
        <is>
          <t>LANVMMGPYR</t>
        </is>
      </c>
      <c r="C15584" t="inlineStr">
        <is>
          <t>P18206</t>
        </is>
      </c>
      <c r="D15584" t="inlineStr">
        <is>
          <t>VINC_HUMAN</t>
        </is>
      </c>
      <c r="E1558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584" t="inlineStr">
        <is>
          <t>RecName: Full=Vinculin; AltName: Full=Metavinculin; Short=MV;</t>
        </is>
      </c>
      <c r="G1558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58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58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584" t="inlineStr"/>
      <c r="K15584" t="n">
        <v>1134</v>
      </c>
      <c r="L15584" t="n">
        <v>529</v>
      </c>
      <c r="M15584" t="n">
        <v>538</v>
      </c>
      <c r="N15584" t="n">
        <v>528</v>
      </c>
      <c r="O15584" t="inlineStr">
        <is>
          <t>EGHR(528).(529)LANVMMGPYR</t>
        </is>
      </c>
      <c r="P15584" t="inlineStr">
        <is>
          <t>EGHRLANV</t>
        </is>
      </c>
      <c r="Q15584" t="inlineStr">
        <is>
          <t>Internal</t>
        </is>
      </c>
      <c r="R15584" t="inlineStr"/>
      <c r="S15584" t="inlineStr">
        <is>
          <t>S01.151</t>
        </is>
      </c>
      <c r="T15584" t="inlineStr">
        <is>
          <t>trypsin 1</t>
        </is>
      </c>
    </row>
    <row r="15585">
      <c r="A15585" s="1" t="n">
        <v>15583</v>
      </c>
      <c r="B15585" t="inlineStr">
        <is>
          <t>NSKDGGAWGTEQR</t>
        </is>
      </c>
      <c r="C15585" t="inlineStr">
        <is>
          <t>P09382</t>
        </is>
      </c>
      <c r="D15585" t="inlineStr">
        <is>
          <t>LEG1_HUMAN</t>
        </is>
      </c>
      <c r="E15585" t="inlineStr">
        <is>
          <t>MACGLVASNLNLKPGECLRVRGEVAPDAKSFVLNLGKDSNNLCLHFNPRFNAHGDANTIVCNSKDGGAWGTEQREAVFPFQPGSVAEVCITFDQANLTVKLPDGYEFKFPNRLNLEAINYMAADGDFKIKCVAFD</t>
        </is>
      </c>
      <c r="F1558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5585" t="inlineStr">
        <is>
          <t>3D-structure|Acetylation|Apoptosis|Cytoplasm|Direct protein sequencing|Extracellular matrix|Lectin|Phosphoprotein|Reference proteome|Secreted</t>
        </is>
      </c>
      <c r="H15585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5585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5585" t="inlineStr"/>
      <c r="K15585" t="n">
        <v>135</v>
      </c>
      <c r="L15585" t="n">
        <v>62</v>
      </c>
      <c r="M15585" t="n">
        <v>74</v>
      </c>
      <c r="N15585" t="n">
        <v>61</v>
      </c>
      <c r="O15585" t="inlineStr">
        <is>
          <t>TIVC(61).(62)NSKDGGAWGTEQR</t>
        </is>
      </c>
      <c r="P15585" t="inlineStr">
        <is>
          <t>TIVCNSKD</t>
        </is>
      </c>
      <c r="Q15585" t="inlineStr">
        <is>
          <t>Internal</t>
        </is>
      </c>
      <c r="R15585" t="inlineStr"/>
      <c r="S15585" t="inlineStr">
        <is>
          <t>M04.001</t>
        </is>
      </c>
      <c r="T15585" t="inlineStr">
        <is>
          <t>thermolysin</t>
        </is>
      </c>
    </row>
    <row r="15586">
      <c r="A15586" s="1" t="n">
        <v>15584</v>
      </c>
      <c r="B15586" t="inlineStr">
        <is>
          <t>DSFLKDGQPFR</t>
        </is>
      </c>
      <c r="C15586" t="inlineStr">
        <is>
          <t>P16278</t>
        </is>
      </c>
      <c r="D15586" t="inlineStr">
        <is>
          <t>BGAL_HUMAN</t>
        </is>
      </c>
      <c r="E15586" t="inlineStr">
        <is>
          <t>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</t>
        </is>
      </c>
      <c r="F15586" t="inlineStr">
        <is>
          <t>RecName: Full=Beta-galactosidase; EC=3.2.1.23 {ECO:0000269|PubMed:15714521, ECO:0000269|PubMed:19472408, ECO:0000269|PubMed:24737316, ECO:0000269|PubMed:2511208, ECO:0000269|PubMed:25936995, ECO:0000269|PubMed:3143362, ECO:0000269|PubMed:8200356}; AltName: Full=Acid beta-galactosidase; Short=Lactase; AltName: Full=Elastin receptor 1; Flags: Precursor;</t>
        </is>
      </c>
      <c r="G15586" t="inlineStr">
        <is>
          <t>3D-structure|Alternative splicing|Cytoplasm|Direct protein sequencing|Disease variant|Disulfide bond|Gangliosidosis|Glycoprotein|Glycosidase|Hydrolase|Lysosome|Mucopolysaccharidosis|Reference proteome|Signal|Zymogen</t>
        </is>
      </c>
      <c r="H15586" t="inlineStr">
        <is>
          <t>GO:0035578|GO:0005737|GO:0070062|GO:0005576|GO:1904813|GO:0005794|GO:0043231|GO:0043202|GO:0048471|GO:0005773|GO:0004565|GO:0016936|GO:0042803|GO:0005975|GO:0019388|GO:0006687|GO:0030200|GO:0042340|GO:0051413|GO:1904016</t>
        </is>
      </c>
      <c r="I15586" t="inlineStr">
        <is>
          <t>C:azurophil granule lumen|C:cytoplasm|C:extracellular exosome|C:extracellular region|C:ficolin-1-rich granule lumen|C:Golgi apparatus|C:intracellular membrane-bounded organelle|C:lysosomal lumen|C:perinuclear region of cytoplasm|C:vacuole|F:beta-galactosidase activity|F:galactoside binding|F:protein homodimerization activity|P:carbohydrate metabolic process|P:galactose catabolic process|P:glycosphingolipid metabolic process|P:heparan sulfate proteoglycan catabolic process|P:keratan sulfate catabolic process|P:response to cortisone|P:response to Thyroglobulin triiodothyronine</t>
        </is>
      </c>
      <c r="J15586" t="inlineStr"/>
      <c r="K15586" t="n">
        <v>677</v>
      </c>
      <c r="L15586" t="n">
        <v>39</v>
      </c>
      <c r="M15586" t="n">
        <v>49</v>
      </c>
      <c r="N15586" t="n">
        <v>38</v>
      </c>
      <c r="O15586" t="inlineStr">
        <is>
          <t>DYSR(38).(39)DSFLKDGQPFR</t>
        </is>
      </c>
      <c r="P15586" t="inlineStr">
        <is>
          <t>DYSRDSFL</t>
        </is>
      </c>
      <c r="Q15586" t="inlineStr">
        <is>
          <t>Internal</t>
        </is>
      </c>
      <c r="R15586" t="inlineStr"/>
      <c r="S15586" t="inlineStr"/>
      <c r="T15586" t="inlineStr"/>
    </row>
    <row r="15587">
      <c r="A15587" s="1" t="n">
        <v>15585</v>
      </c>
      <c r="B15587" t="inlineStr">
        <is>
          <t>SQVISNAKNTVQGF</t>
        </is>
      </c>
      <c r="C15587" t="inlineStr">
        <is>
          <t>P34932</t>
        </is>
      </c>
      <c r="D15587" t="inlineStr">
        <is>
          <t>HSP74_HUMAN</t>
        </is>
      </c>
      <c r="E1558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5587" t="inlineStr">
        <is>
          <t>RecName: Full=Heat shock 70 kDa protein 4; AltName: Full=HSP70RY; AltName: Full=Heat shock 70-related protein APG-2;</t>
        </is>
      </c>
      <c r="G15587" t="inlineStr">
        <is>
          <t>Acetylation|Alternative splicing|ATP-binding|Cytoplasm|Direct protein sequencing|Methylation|Nucleotide-binding|Phosphoprotein|Reference proteome|Stress response</t>
        </is>
      </c>
      <c r="H15587" t="inlineStr">
        <is>
          <t>GO:0005829|GO:0070062|GO:0005739|GO:0005634|GO:0000774|GO:0005524|GO:0140662|GO:0051131|GO:0006457|GO:0045040|GO:0006986</t>
        </is>
      </c>
      <c r="I1558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5587" t="inlineStr"/>
      <c r="K15587" t="n">
        <v>840</v>
      </c>
      <c r="L15587" t="n">
        <v>54</v>
      </c>
      <c r="M15587" t="n">
        <v>67</v>
      </c>
      <c r="N15587" t="n">
        <v>53</v>
      </c>
      <c r="O15587" t="inlineStr">
        <is>
          <t>AAAK(53).(54)SQVISNAKNTVQGF</t>
        </is>
      </c>
      <c r="P15587" t="inlineStr">
        <is>
          <t>AAAKSQVI</t>
        </is>
      </c>
      <c r="Q15587" t="inlineStr">
        <is>
          <t>Internal</t>
        </is>
      </c>
      <c r="R15587" t="inlineStr"/>
      <c r="S15587" t="inlineStr"/>
      <c r="T15587" t="inlineStr"/>
    </row>
    <row r="15588">
      <c r="A15588" s="1" t="n">
        <v>15586</v>
      </c>
      <c r="B15588" t="inlineStr">
        <is>
          <t>IQAGEIGEMKDGVPEGAQLQGPVHR</t>
        </is>
      </c>
      <c r="C15588" t="inlineStr">
        <is>
          <t>P16989</t>
        </is>
      </c>
      <c r="D15588" t="inlineStr">
        <is>
          <t>YBOX3_HUMAN</t>
        </is>
      </c>
      <c r="E1558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588" t="inlineStr">
        <is>
          <t>RecName: Full=Y-box-binding protein 3; AltName: Full=Cold shock domain-containing protein A; AltName: Full=DNA-binding protein A; AltName: Full=Single-strand DNA-binding protein NF-GMB;</t>
        </is>
      </c>
      <c r="G15588" t="inlineStr">
        <is>
          <t>Acetylation|Alternative splicing|Cytoplasm|DNA-binding|Methylation|Nucleus|Phosphoprotein|Reference proteome|Repressor|Transcription|Transcription regulation</t>
        </is>
      </c>
      <c r="H1558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58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588" t="inlineStr"/>
      <c r="K15588" t="n">
        <v>372</v>
      </c>
      <c r="L15588" t="n">
        <v>259</v>
      </c>
      <c r="M15588" t="n">
        <v>283</v>
      </c>
      <c r="N15588" t="n">
        <v>258</v>
      </c>
      <c r="O15588" t="inlineStr">
        <is>
          <t>HPNR(258).(259)IQAGEIGEMKDGVPEGAQLQGPVHR</t>
        </is>
      </c>
      <c r="P15588" t="inlineStr">
        <is>
          <t>HPNRIQAG</t>
        </is>
      </c>
      <c r="Q15588" t="inlineStr">
        <is>
          <t>Internal</t>
        </is>
      </c>
      <c r="R15588" t="inlineStr"/>
      <c r="S15588" t="inlineStr"/>
      <c r="T15588" t="inlineStr"/>
    </row>
    <row r="15589">
      <c r="A15589" s="1" t="n">
        <v>15587</v>
      </c>
      <c r="B15589" t="inlineStr">
        <is>
          <t>IDGNLVVR</t>
        </is>
      </c>
      <c r="C15589" t="inlineStr">
        <is>
          <t>P00387</t>
        </is>
      </c>
      <c r="D15589" t="inlineStr">
        <is>
          <t>NB5R3_HUMAN</t>
        </is>
      </c>
      <c r="E15589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5589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5589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5589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5589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5589" t="inlineStr"/>
      <c r="K15589" t="n">
        <v>301</v>
      </c>
      <c r="L15589" t="n">
        <v>85</v>
      </c>
      <c r="M15589" t="n">
        <v>92</v>
      </c>
      <c r="N15589" t="n">
        <v>84</v>
      </c>
      <c r="O15589" t="inlineStr">
        <is>
          <t>LSAR(84).(85)IDGNLVVR</t>
        </is>
      </c>
      <c r="P15589" t="inlineStr">
        <is>
          <t>LSARIDGN</t>
        </is>
      </c>
      <c r="Q15589" t="inlineStr">
        <is>
          <t>Internal</t>
        </is>
      </c>
      <c r="R15589" t="inlineStr"/>
      <c r="S15589" t="inlineStr">
        <is>
          <t>S01.151</t>
        </is>
      </c>
      <c r="T15589" t="inlineStr">
        <is>
          <t>trypsin 1</t>
        </is>
      </c>
    </row>
    <row r="15590">
      <c r="A15590" s="1" t="n">
        <v>15588</v>
      </c>
      <c r="B15590" t="inlineStr">
        <is>
          <t>GKLDGNQDLIR</t>
        </is>
      </c>
      <c r="C15590" t="inlineStr">
        <is>
          <t>P48735</t>
        </is>
      </c>
      <c r="D15590" t="inlineStr">
        <is>
          <t>IDHP_HUMAN</t>
        </is>
      </c>
      <c r="E15590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15590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15590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15590" t="inlineStr">
        <is>
          <t>GO:0005829|GO:0070062|GO:0005759|GO:0005739|GO:0005777|GO:0004450|GO:0000287|GO:0051287|GO:0006103|GO:0005975|GO:0006097|GO:0006102|GO:0006739|GO:0006099</t>
        </is>
      </c>
      <c r="I15590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15590" t="inlineStr"/>
      <c r="K15590" t="n">
        <v>452</v>
      </c>
      <c r="L15590" t="n">
        <v>383</v>
      </c>
      <c r="M15590" t="n">
        <v>393</v>
      </c>
      <c r="N15590" t="n">
        <v>382</v>
      </c>
      <c r="O15590" t="inlineStr">
        <is>
          <t>LEHR(382).(383)GKLDGNQDLIR</t>
        </is>
      </c>
      <c r="P15590" t="inlineStr">
        <is>
          <t>LEHRGKLD</t>
        </is>
      </c>
      <c r="Q15590" t="inlineStr">
        <is>
          <t>Internal</t>
        </is>
      </c>
      <c r="R15590" t="inlineStr"/>
      <c r="S15590" t="inlineStr"/>
      <c r="T15590" t="inlineStr"/>
    </row>
    <row r="15591">
      <c r="A15591" s="1" t="n">
        <v>15589</v>
      </c>
      <c r="B15591" t="inlineStr">
        <is>
          <t>YLVIQGDER</t>
        </is>
      </c>
      <c r="C15591" t="inlineStr">
        <is>
          <t>P00533</t>
        </is>
      </c>
      <c r="D15591" t="inlineStr">
        <is>
          <t>EGFR_HUMAN</t>
        </is>
      </c>
      <c r="E15591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5591" t="inlineStr">
        <is>
          <t>RecName: Full=Epidermal growth factor receptor {ECO:0000305}; EC=2.7.10.1; AltName: Full=Proto-oncogene c-ErbB-1; AltName: Full=Receptor tyrosine-protein kinase erbB-1; Flags: Precursor;</t>
        </is>
      </c>
      <c r="G15591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5591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15591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15591" t="inlineStr"/>
      <c r="K15591" t="n">
        <v>1210</v>
      </c>
      <c r="L15591" t="n">
        <v>978</v>
      </c>
      <c r="M15591" t="n">
        <v>986</v>
      </c>
      <c r="N15591" t="n">
        <v>977</v>
      </c>
      <c r="O15591" t="inlineStr">
        <is>
          <t>DPQR(977).(978)YLVIQGDER</t>
        </is>
      </c>
      <c r="P15591" t="inlineStr">
        <is>
          <t>DPQRYLVI</t>
        </is>
      </c>
      <c r="Q15591" t="inlineStr">
        <is>
          <t>Internal</t>
        </is>
      </c>
      <c r="R15591" t="inlineStr"/>
      <c r="S15591" t="inlineStr">
        <is>
          <t>S01.151</t>
        </is>
      </c>
      <c r="T15591" t="inlineStr">
        <is>
          <t>trypsin 1</t>
        </is>
      </c>
    </row>
    <row r="15592">
      <c r="A15592" s="1" t="n">
        <v>15590</v>
      </c>
      <c r="B15592" t="inlineStr">
        <is>
          <t>ALQSPALGLR</t>
        </is>
      </c>
      <c r="C15592" t="inlineStr">
        <is>
          <t>P46940</t>
        </is>
      </c>
      <c r="D15592" t="inlineStr">
        <is>
          <t>IQGA1_HUMAN</t>
        </is>
      </c>
      <c r="E1559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592" t="inlineStr">
        <is>
          <t>RecName: Full=Ras GTPase-activating-like protein IQGAP1; AltName: Full=p195;</t>
        </is>
      </c>
      <c r="G15592" t="inlineStr">
        <is>
          <t>3D-structure|Acetylation|Calmodulin-binding|Cell membrane|Cytoplasm|Direct protein sequencing|Host-virus interaction|Membrane|Nucleus|Phosphoprotein|Reference proteome|Repeat</t>
        </is>
      </c>
      <c r="H1559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59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592" t="inlineStr"/>
      <c r="K15592" t="n">
        <v>1657</v>
      </c>
      <c r="L15592" t="n">
        <v>327</v>
      </c>
      <c r="M15592" t="n">
        <v>336</v>
      </c>
      <c r="N15592" t="n">
        <v>326</v>
      </c>
      <c r="O15592" t="inlineStr">
        <is>
          <t>ALFR(326).(327)ALQSPALGLR</t>
        </is>
      </c>
      <c r="P15592" t="inlineStr">
        <is>
          <t>ALFRALQS</t>
        </is>
      </c>
      <c r="Q15592" t="inlineStr">
        <is>
          <t>Internal</t>
        </is>
      </c>
      <c r="R15592" t="inlineStr"/>
      <c r="S15592" t="inlineStr">
        <is>
          <t>S01.151</t>
        </is>
      </c>
      <c r="T15592" t="inlineStr">
        <is>
          <t>trypsin 1</t>
        </is>
      </c>
    </row>
    <row r="15593">
      <c r="A15593" s="1" t="n">
        <v>15591</v>
      </c>
      <c r="B15593" t="inlineStr">
        <is>
          <t>FGFCPSER</t>
        </is>
      </c>
      <c r="C15593" t="inlineStr">
        <is>
          <t>P14780</t>
        </is>
      </c>
      <c r="D15593" t="inlineStr">
        <is>
          <t>MMP9_HUMAN</t>
        </is>
      </c>
      <c r="E15593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5593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5593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5593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5593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5593" t="inlineStr"/>
      <c r="K15593" t="n">
        <v>707</v>
      </c>
      <c r="L15593" t="n">
        <v>268</v>
      </c>
      <c r="M15593" t="n">
        <v>275</v>
      </c>
      <c r="N15593" t="n">
        <v>267</v>
      </c>
      <c r="O15593" t="inlineStr">
        <is>
          <t>TDDR(267).(268)FGFCPSER</t>
        </is>
      </c>
      <c r="P15593" t="inlineStr">
        <is>
          <t>TDDRFGFC</t>
        </is>
      </c>
      <c r="Q15593" t="inlineStr">
        <is>
          <t>Internal</t>
        </is>
      </c>
      <c r="R15593" t="inlineStr"/>
      <c r="S15593" t="inlineStr"/>
      <c r="T15593" t="inlineStr"/>
    </row>
    <row r="15594">
      <c r="A15594" s="1" t="n">
        <v>15592</v>
      </c>
      <c r="B15594" t="inlineStr">
        <is>
          <t>IVNHPTMLQDPDVR</t>
        </is>
      </c>
      <c r="C15594" t="inlineStr">
        <is>
          <t>Q13596</t>
        </is>
      </c>
      <c r="D15594" t="inlineStr">
        <is>
          <t>SNX1_HUMAN</t>
        </is>
      </c>
      <c r="E15594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15594" t="inlineStr">
        <is>
          <t>RecName: Full=Sorting nexin-1;</t>
        </is>
      </c>
      <c r="G15594" t="inlineStr">
        <is>
          <t>3D-structure|Acetylation|Alternative splicing|Cell projection|Endosome|Golgi apparatus|Lipid-binding|Membrane|Phosphoprotein|Protein transport|Reference proteome|Transport</t>
        </is>
      </c>
      <c r="H15594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15594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15594" t="inlineStr"/>
      <c r="K15594" t="n">
        <v>522</v>
      </c>
      <c r="L15594" t="n">
        <v>249</v>
      </c>
      <c r="M15594" t="n">
        <v>262</v>
      </c>
      <c r="N15594" t="n">
        <v>248</v>
      </c>
      <c r="O15594" t="inlineStr">
        <is>
          <t>YLQR(248).(249)IVNHPTMLQDPDVR</t>
        </is>
      </c>
      <c r="P15594" t="inlineStr">
        <is>
          <t>YLQRIVNH</t>
        </is>
      </c>
      <c r="Q15594" t="inlineStr">
        <is>
          <t>Internal</t>
        </is>
      </c>
      <c r="R15594" t="inlineStr"/>
      <c r="S15594" t="inlineStr"/>
      <c r="T15594" t="inlineStr"/>
    </row>
    <row r="15595">
      <c r="A15595" s="1" t="n">
        <v>15593</v>
      </c>
      <c r="B15595" t="inlineStr">
        <is>
          <t>VLGHEASGTVEKVGSSVKHLKPGDR</t>
        </is>
      </c>
      <c r="C15595" t="inlineStr">
        <is>
          <t>Q00796</t>
        </is>
      </c>
      <c r="D15595" t="inlineStr">
        <is>
          <t>DHSO_HUMAN</t>
        </is>
      </c>
      <c r="E15595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5595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5595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5595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5595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5595" t="inlineStr"/>
      <c r="K15595" t="n">
        <v>357</v>
      </c>
      <c r="L15595" t="n">
        <v>67</v>
      </c>
      <c r="M15595" t="n">
        <v>91</v>
      </c>
      <c r="N15595" t="n">
        <v>66</v>
      </c>
      <c r="O15595" t="inlineStr">
        <is>
          <t>KKPM(66).(67)VLGHEASGTVEKVGSSVKHLKPGDR</t>
        </is>
      </c>
      <c r="P15595" t="inlineStr">
        <is>
          <t>KKPMVLGH</t>
        </is>
      </c>
      <c r="Q15595" t="inlineStr">
        <is>
          <t>Internal</t>
        </is>
      </c>
      <c r="R15595" t="inlineStr"/>
      <c r="S15595" t="inlineStr"/>
      <c r="T15595" t="inlineStr"/>
    </row>
    <row r="15596">
      <c r="A15596" s="1" t="n">
        <v>15594</v>
      </c>
      <c r="B15596" t="inlineStr">
        <is>
          <t>YWDAEKR</t>
        </is>
      </c>
      <c r="C15596" t="inlineStr">
        <is>
          <t>P17174</t>
        </is>
      </c>
      <c r="D15596" t="inlineStr">
        <is>
          <t>AATC_HUMAN</t>
        </is>
      </c>
      <c r="E15596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5596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5596" t="inlineStr">
        <is>
          <t>3D-structure|Alternative splicing|Amino-acid biosynthesis|Aminotransferase|Cytoplasm|Direct protein sequencing|Phosphoprotein|Pyridoxal phosphate|Reference proteome|Transferase</t>
        </is>
      </c>
      <c r="H15596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5596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5596" t="inlineStr"/>
      <c r="K15596" t="n">
        <v>413</v>
      </c>
      <c r="L15596" t="n">
        <v>161</v>
      </c>
      <c r="M15596" t="n">
        <v>167</v>
      </c>
      <c r="N15596" t="n">
        <v>160</v>
      </c>
      <c r="O15596" t="inlineStr">
        <is>
          <t>RSYR(160).(161)YWDAEKR</t>
        </is>
      </c>
      <c r="P15596" t="inlineStr">
        <is>
          <t>RSYRYWDA</t>
        </is>
      </c>
      <c r="Q15596" t="inlineStr">
        <is>
          <t>Internal</t>
        </is>
      </c>
      <c r="R15596" t="inlineStr"/>
      <c r="S15596" t="inlineStr"/>
      <c r="T15596" t="inlineStr"/>
    </row>
    <row r="15597">
      <c r="A15597" s="1" t="n">
        <v>15595</v>
      </c>
      <c r="B15597" t="inlineStr">
        <is>
          <t>DMKSCQFVAVR</t>
        </is>
      </c>
      <c r="C15597" t="inlineStr">
        <is>
          <t>P07814</t>
        </is>
      </c>
      <c r="D15597" t="inlineStr">
        <is>
          <t>SYEP_HUMAN</t>
        </is>
      </c>
      <c r="E1559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59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59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59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59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597" t="inlineStr"/>
      <c r="K15597" t="n">
        <v>1512</v>
      </c>
      <c r="L15597" t="n">
        <v>1373</v>
      </c>
      <c r="M15597" t="n">
        <v>1383</v>
      </c>
      <c r="N15597" t="n">
        <v>1372</v>
      </c>
      <c r="O15597" t="inlineStr">
        <is>
          <t>VGPR(1372).(1373)DMKSCQFVAVR</t>
        </is>
      </c>
      <c r="P15597" t="inlineStr">
        <is>
          <t>VGPRDMKS</t>
        </is>
      </c>
      <c r="Q15597" t="inlineStr">
        <is>
          <t>Internal</t>
        </is>
      </c>
      <c r="R15597" t="inlineStr"/>
      <c r="S15597" t="inlineStr"/>
      <c r="T15597" t="inlineStr"/>
    </row>
    <row r="15598">
      <c r="A15598" s="1" t="n">
        <v>15596</v>
      </c>
      <c r="B15598" t="inlineStr">
        <is>
          <t>SKGTAEKLKPEDITQIQPQQLVLR</t>
        </is>
      </c>
      <c r="C15598" t="inlineStr">
        <is>
          <t>P05556</t>
        </is>
      </c>
      <c r="D15598" t="inlineStr">
        <is>
          <t>ITB1_HUMAN</t>
        </is>
      </c>
      <c r="E1559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559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559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559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559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5598" t="inlineStr"/>
      <c r="K15598" t="n">
        <v>798</v>
      </c>
      <c r="L15598" t="n">
        <v>99</v>
      </c>
      <c r="M15598" t="n">
        <v>122</v>
      </c>
      <c r="N15598" t="n">
        <v>98</v>
      </c>
      <c r="O15598" t="inlineStr">
        <is>
          <t>VTNR(98).(99)SKGTAEKLKPEDITQIQPQQLVLR</t>
        </is>
      </c>
      <c r="P15598" t="inlineStr">
        <is>
          <t>VTNRSKGT</t>
        </is>
      </c>
      <c r="Q15598" t="inlineStr">
        <is>
          <t>Internal</t>
        </is>
      </c>
      <c r="R15598" t="inlineStr"/>
      <c r="S15598" t="inlineStr">
        <is>
          <t>M10.005</t>
        </is>
      </c>
      <c r="T15598" t="inlineStr">
        <is>
          <t>matrix metallopeptidase-3</t>
        </is>
      </c>
    </row>
    <row r="15599">
      <c r="A15599" s="1" t="n">
        <v>15597</v>
      </c>
      <c r="B15599" t="inlineStr">
        <is>
          <t>LAKYNQLLR</t>
        </is>
      </c>
      <c r="C15599" t="inlineStr">
        <is>
          <t>P06733</t>
        </is>
      </c>
      <c r="D15599" t="inlineStr">
        <is>
          <t>ENOA_HUMAN</t>
        </is>
      </c>
      <c r="E1559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59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59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59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59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599" t="inlineStr"/>
      <c r="K15599" t="n">
        <v>434</v>
      </c>
      <c r="L15599" t="n">
        <v>404</v>
      </c>
      <c r="M15599" t="n">
        <v>412</v>
      </c>
      <c r="N15599" t="n">
        <v>403</v>
      </c>
      <c r="O15599" t="inlineStr">
        <is>
          <t>RSER(403).(404)LAKYNQLLR</t>
        </is>
      </c>
      <c r="P15599" t="inlineStr">
        <is>
          <t>RSERLAKY</t>
        </is>
      </c>
      <c r="Q15599" t="inlineStr">
        <is>
          <t>Internal</t>
        </is>
      </c>
      <c r="R15599" t="inlineStr"/>
      <c r="S15599" t="inlineStr"/>
      <c r="T15599" t="inlineStr"/>
    </row>
    <row r="15600">
      <c r="A15600" s="1" t="n">
        <v>15598</v>
      </c>
      <c r="B15600" t="inlineStr">
        <is>
          <t>DVEQQFKYTQPNICR</t>
        </is>
      </c>
      <c r="C15600" t="inlineStr">
        <is>
          <t>Q14566</t>
        </is>
      </c>
      <c r="D15600" t="inlineStr">
        <is>
          <t>MCM6_HUMAN</t>
        </is>
      </c>
      <c r="E1560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5600" t="inlineStr">
        <is>
          <t>RecName: Full=DNA replication licensing factor MCM6; EC=3.6.4.12 {ECO:0000269|PubMed:25661590}; AltName: Full=p105MCM;</t>
        </is>
      </c>
      <c r="G1560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5600" t="inlineStr">
        <is>
          <t>GO:0000781|GO:0071162|GO:0042555|GO:0005654|GO:0005634|GO:0005524|GO:0016887|GO:0003678|GO:0042802|GO:0003697|GO:0006260|GO:0006270|GO:0006268|GO:0000727|GO:1902969|GO:0030174</t>
        </is>
      </c>
      <c r="I1560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5600" t="inlineStr"/>
      <c r="K15600" t="n">
        <v>821</v>
      </c>
      <c r="L15600" t="n">
        <v>167</v>
      </c>
      <c r="M15600" t="n">
        <v>181</v>
      </c>
      <c r="N15600" t="n">
        <v>166</v>
      </c>
      <c r="O15600" t="inlineStr">
        <is>
          <t>TVIR(166).(167)DVEQQFKYTQPNICR</t>
        </is>
      </c>
      <c r="P15600" t="inlineStr">
        <is>
          <t>TVIRDVEQ</t>
        </is>
      </c>
      <c r="Q15600" t="inlineStr">
        <is>
          <t>Internal</t>
        </is>
      </c>
      <c r="R15600" t="inlineStr"/>
      <c r="S15600" t="inlineStr"/>
      <c r="T15600" t="inlineStr"/>
    </row>
    <row r="15601">
      <c r="A15601" s="1" t="n">
        <v>15599</v>
      </c>
      <c r="B15601" t="inlineStr">
        <is>
          <t>ERRPGGFEAALNPR</t>
        </is>
      </c>
      <c r="C15601" t="inlineStr">
        <is>
          <t>Q9P281</t>
        </is>
      </c>
      <c r="D15601" t="inlineStr">
        <is>
          <t>BAHC1_HUMAN</t>
        </is>
      </c>
      <c r="E15601" t="inlineStr">
        <is>
          <t>MDGRDFAPPPHLLSERGSLGHRSAAAAARLAPAGPAAQPPAHFQPGKYFPSPLPMASHTASSRLMGSSPASSFMGSFLTSSLGSAASTHPSGPSSSPPEQAYRGSHPTTSQIWFSHSHEAPGYPRFSGSLASTFLPVSHLDHHGNSNVLYGQHRFYGTQKDNFYLRNLPPQPTLLPANHNFPSVARAAPAHPMGSCSRDRDRGEAGSLQKGPKDFDRFLVGKELGREKAGKAAEGKERPAAEEDGGKERHKLVLPVPADGHCREGGPAPRGACEGRPKHLTSCLLNTKVLNGEMGRAALASCAGGMLGRPGTGVVTSGRCAKEAAGPPEPGPAFSECLERRQMLHHTASYAGPPPPLSTAAGSFPCLQLHGGPDGLCPLQDKAPRDLKASGPTFVPSVGHLADKGRPFQAAEACAVAGEGKDRHLEGTMAPDHAAPYGVSYAHLKAEGKGERRPGGFEAALNPRLKGLDYLSSAGPEASFPGLPKSGLDKSGYFELPTSSQDCARPGHQDPLGGKAPQACCTLDKTVGKEAPAGPPGAQKVARIRHQQHLMAAEVEQGGIGAEAKRKSLELASLGYSGPHLPPWGVQAGQGTAMAISEERKAGAYLDPFGSGLQQAALLPQELPAPPDEVSAMKNLLKYSSQALVVGQKAPLVGLGGLKASCIQQEAKFLSSKGPGQSERPDCARSREHDTTHGDGEVRQPPVGIAVALARQKDTVSRSEAAYGTNTARQGRAAPAFKGGGGPRSTHALDLEAEEERTRLCDDRLGLASRELLLQDSKDRVEFARIHPPSSCPGDLAPHLMMQSGQLGGDPAPHTHPHPPWLPRTRSPSLWMGGHSYGLGHPALHQNLPPGFPASVAGPVPSVFPLPQDAPTQLVILPSEPTPHSAPHALADVMDQASLWPPMYGGRGPASHMQHPGQLPVYSRPQLLRQQELYALQQQRAAQFQRKPEDQHLDLEEPAQEKAPKSTHKPVALTPTAPGAPSPAAGPTKLPPCCHPPDPKPPASSPTPPPRPSAPCTLNVCPASSPGPGSRVRSAEEKNGEGQQSTADIITSEPVARAHSVAHAGLEFLASNDPSTSASQSFGITDLPPGYLRPMAGLGFSLPSDVHSSNLEDPETMQTTAPGAQPEPTRTFLPGEPPPCSPRSLEEPGLLSGAREATQDLAATPYPTERGPQGKAADPSPLEGLQELQCAALLEAGGPEATGQAHSTQGGAREERSREEGEQGPSSGASSQVLEQRAGSPGALEDEGEQPAPEEDELEEDELGQQSMEDSEEDCGGAPDNSHPPRALPGLDALVAATINLGDLPSDSPPDPQPPAASGPPSTVPLPHSSGIHGIALLSELADLAIQRQRSERTVPEEEEDVLAFNLQHLATLATAWSLVEAAGLDSSTAPAQPPTANPCSGPRLTPRMQILQRKDTWTPKTKPVCPLKAAIDRLDTQEVGMRVRLAELQRRYKEKQRELARLQRKHDHERDESSRSPARRGPGRPRKRKHSSSLPAPRPTGPLPRSDGKKVKAVRTSLGLLCAELRGGSGGEPAKKRSKLERSVYAGLQTASVEKAQCKKSSCQGGLAPSVAHRVAQLKPKVKSKGLPTGLSSFQQKEATPGGRIREKLSRAKSAKVSGATRHPQPKGHGSRETPRCPAQPSVAASQEAGSGYDSEDCEGLLGTEAPPREAGLLLHTGASVAVLGPSPSSVVKMEANQKAKKKKERQGLLGACRLSSPESEVKIKRRSVKAKVGTTLERAPGQRPPGALGKKKAKGKAKGSLRAEPGATPSRDALFNPSRAFACREEGSQLASERLKRATRKGTVLQPVLRRKNGALSITLATRNAKAILGKGRKLSKVKHKAGKQGKGRAVSRLLESFAVEEDFEFDDNSSFSEEEEDEEEEEEDSGPLSAEQSAALARSCAIHKEDLRDGLPVLIPKEDSLLYAGSVRTLQPPDIYSIVIEGERGNRQRIYSLEQLLQEAVLDVRPQSSRYLPPGTRVCAYWSQKSRCLYPGNVVRGASGDEDEDLDSVVVEFDDGDTGHIAVSNVRLLPPDFKIQCTEPSPALLVSSSCRRTKKVSSEAPPPSEAATPSLSPKAQDGPEALKTPGKKSISKDKAGKAELLTSGAKSPTGASDHFLGRRGSPLLSWSAVAQTKRKAVAAASKGPGVLQNLFQLNGSSKKLRAREALFPVHSVATPIFGNGFRADSFSSLASSYAPFVGGTGPGLPRGAHKLLRAKKAERVEAEKGGRRRAGGEFLVKLDHEGVTSPKNKTCKALLMGDKDFSPKLGRPLPSPSYVHPALVGKDKKGRAPIPPLPMGLALRKYAGQAEFPLPYDSDCHSSFSDEDEDGPGLAAGVPSRFLARLSVSSSSSGSSTSSSSGSVSTSSLCSSDNEDSSYSSDDEDPALLLQTCLTHPVPTLLAQPEALRSKGSGPHAHAQRCFLSRATVAGTGAGSGPSSSSKSKLKRKEALSFSKAKELSRRQRPPSVENRPKISAFLPARQLWKWSGNPTQRRGMKGKARKLFYKAIVRGEETLRVGDCAVFLSAGRPNLPYIGRIESMWESWGSNMVVKVKWFYHPEETKLGKRQCDGKNALYQSCHEDENDVQTISHKCQVVAREQYEQMARSRKCQDRQDLYYLAGTYDPTTGRLVTADGVPILC</t>
        </is>
      </c>
      <c r="F15601" t="inlineStr">
        <is>
          <t>RecName: Full=BAH and coiled-coil domain-containing protein 1 {ECO:0000305}; AltName: Full=Bromo adjacent homology domain-containing protein 2; Short=BAH domain-containing protein 2;</t>
        </is>
      </c>
      <c r="G15601" t="inlineStr">
        <is>
          <t>Acetylation|Coiled coil|Phosphoprotein|Reference proteome</t>
        </is>
      </c>
      <c r="H15601" t="inlineStr">
        <is>
          <t>GO:0003682</t>
        </is>
      </c>
      <c r="I15601" t="inlineStr">
        <is>
          <t>F:chromatin binding</t>
        </is>
      </c>
      <c r="J15601" t="inlineStr"/>
      <c r="K15601" t="n">
        <v>2639</v>
      </c>
      <c r="L15601" t="n">
        <v>451</v>
      </c>
      <c r="M15601" t="n">
        <v>464</v>
      </c>
      <c r="N15601" t="n">
        <v>450</v>
      </c>
      <c r="O15601" t="inlineStr">
        <is>
          <t>EGKG(450).(451)ERRPGGFEAALNPR</t>
        </is>
      </c>
      <c r="P15601" t="inlineStr">
        <is>
          <t>EGKGERRP</t>
        </is>
      </c>
      <c r="Q15601" t="inlineStr">
        <is>
          <t>Internal</t>
        </is>
      </c>
      <c r="R15601" t="inlineStr"/>
      <c r="S15601" t="inlineStr"/>
      <c r="T15601" t="inlineStr"/>
    </row>
    <row r="15602">
      <c r="A15602" s="1" t="n">
        <v>15600</v>
      </c>
      <c r="B15602" t="inlineStr">
        <is>
          <t>QMQVLETCVATVGR</t>
        </is>
      </c>
      <c r="C15602" t="inlineStr">
        <is>
          <t>Q5T653</t>
        </is>
      </c>
      <c r="D15602" t="inlineStr">
        <is>
          <t>RM02_HUMAN</t>
        </is>
      </c>
      <c r="E15602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5602" t="inlineStr">
        <is>
          <t>RecName: Full=Large ribosomal subunit protein uL2m {ECO:0000303|PubMed:25278503}; AltName: Full=39S ribosomal protein L2, mitochondrial; Short=L2mt; Short=MRP-L2; Flags: Precursor;</t>
        </is>
      </c>
      <c r="G15602" t="inlineStr">
        <is>
          <t>3D-structure|Mitochondrion|Reference proteome|Ribonucleoprotein|Ribosomal protein|Transit peptide</t>
        </is>
      </c>
      <c r="H15602" t="inlineStr">
        <is>
          <t>GO:0005743|GO:0005762|GO:0005739|GO:0005654|GO:0003723|GO:0003735|GO:0032543</t>
        </is>
      </c>
      <c r="I15602" t="inlineStr">
        <is>
          <t>C:mitochondrial inner membrane|C:mitochondrial large ribosomal subunit|C:mitochondrion|C:nucleoplasm|F:RNA binding|F:structural constituent of ribosome|P:mitochondrial translation</t>
        </is>
      </c>
      <c r="J15602" t="inlineStr"/>
      <c r="K15602" t="n">
        <v>305</v>
      </c>
      <c r="L15602" t="n">
        <v>233</v>
      </c>
      <c r="M15602" t="n">
        <v>246</v>
      </c>
      <c r="N15602" t="n">
        <v>232</v>
      </c>
      <c r="O15602" t="inlineStr">
        <is>
          <t>PSKR(232).(233)QMQVLETCVATVGR</t>
        </is>
      </c>
      <c r="P15602" t="inlineStr">
        <is>
          <t>PSKRQMQV</t>
        </is>
      </c>
      <c r="Q15602" t="inlineStr">
        <is>
          <t>Internal</t>
        </is>
      </c>
      <c r="R15602" t="inlineStr"/>
      <c r="S15602" t="inlineStr"/>
      <c r="T15602" t="inlineStr"/>
    </row>
    <row r="15603">
      <c r="A15603" s="1" t="n">
        <v>15601</v>
      </c>
      <c r="B15603" t="inlineStr">
        <is>
          <t>LGELILTSESSR</t>
        </is>
      </c>
      <c r="C15603" t="inlineStr">
        <is>
          <t>Q14197</t>
        </is>
      </c>
      <c r="D15603" t="inlineStr">
        <is>
          <t>ICT1_HUMAN</t>
        </is>
      </c>
      <c r="E15603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5603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5603" t="inlineStr">
        <is>
          <t>3D-structure|Hydrolase|Methylation|Mitochondrion|Protein biosynthesis|Reference proteome|Ribonucleoprotein|Ribosomal protein|Transit peptide</t>
        </is>
      </c>
      <c r="H15603" t="inlineStr">
        <is>
          <t>GO:0005743|GO:0005762|GO:0005759|GO:0005739|GO:0005654|GO:0005886|GO:0004045|GO:0016150|GO:0032543|GO:0070126|GO:0072344</t>
        </is>
      </c>
      <c r="I15603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15603" t="inlineStr"/>
      <c r="K15603" t="n">
        <v>206</v>
      </c>
      <c r="L15603" t="n">
        <v>130</v>
      </c>
      <c r="M15603" t="n">
        <v>141</v>
      </c>
      <c r="N15603" t="n">
        <v>129</v>
      </c>
      <c r="O15603" t="inlineStr">
        <is>
          <t>KINR(129).(130)LGELILTSESSR</t>
        </is>
      </c>
      <c r="P15603" t="inlineStr">
        <is>
          <t>KINRLGEL</t>
        </is>
      </c>
      <c r="Q15603" t="inlineStr">
        <is>
          <t>Internal</t>
        </is>
      </c>
      <c r="R15603" t="inlineStr"/>
      <c r="S15603" t="inlineStr"/>
      <c r="T15603" t="inlineStr"/>
    </row>
    <row r="15604">
      <c r="A15604" s="1" t="n">
        <v>15602</v>
      </c>
      <c r="B15604" t="inlineStr">
        <is>
          <t>IVTSTYGWTANMER</t>
        </is>
      </c>
      <c r="C15604" t="inlineStr">
        <is>
          <t>P07900</t>
        </is>
      </c>
      <c r="D15604" t="inlineStr">
        <is>
          <t>HS90A_HUMAN</t>
        </is>
      </c>
      <c r="E156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6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6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6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6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604" t="inlineStr"/>
      <c r="K15604" t="n">
        <v>732</v>
      </c>
      <c r="L15604" t="n">
        <v>599</v>
      </c>
      <c r="M15604" t="n">
        <v>612</v>
      </c>
      <c r="N15604" t="n">
        <v>598</v>
      </c>
      <c r="O15604" t="inlineStr">
        <is>
          <t>SPCC(598).(599)IVTSTYGWTANMER</t>
        </is>
      </c>
      <c r="P15604" t="inlineStr">
        <is>
          <t>SPCCIVTS</t>
        </is>
      </c>
      <c r="Q15604" t="inlineStr">
        <is>
          <t>Internal</t>
        </is>
      </c>
      <c r="R15604" t="inlineStr"/>
      <c r="S15604" t="inlineStr"/>
      <c r="T15604" t="inlineStr"/>
    </row>
    <row r="15605">
      <c r="A15605" s="1" t="n">
        <v>15603</v>
      </c>
      <c r="B15605" t="inlineStr">
        <is>
          <t>ATASSPSTPDPASAPSTTPASPATPAQPSTSGSASSDAGSGSR</t>
        </is>
      </c>
      <c r="C15605" t="inlineStr">
        <is>
          <t>Q9NRR5</t>
        </is>
      </c>
      <c r="D15605" t="inlineStr">
        <is>
          <t>UBQL4_HUMAN</t>
        </is>
      </c>
      <c r="E15605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15605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15605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15605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15605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15605" t="inlineStr"/>
      <c r="K15605" t="n">
        <v>601</v>
      </c>
      <c r="L15605" t="n">
        <v>94</v>
      </c>
      <c r="M15605" t="n">
        <v>136</v>
      </c>
      <c r="N15605" t="n">
        <v>93</v>
      </c>
      <c r="O15605" t="inlineStr">
        <is>
          <t>DPAA(93).(94)ATASSPSTPDPASAPSTTPASPATPAQPSTSGSASSDAGSGSR</t>
        </is>
      </c>
      <c r="P15605" t="inlineStr">
        <is>
          <t>DPAAATAS</t>
        </is>
      </c>
      <c r="Q15605" t="inlineStr">
        <is>
          <t>Internal</t>
        </is>
      </c>
      <c r="R15605" t="inlineStr"/>
      <c r="S15605" t="inlineStr"/>
      <c r="T15605" t="inlineStr"/>
    </row>
    <row r="15606">
      <c r="A15606" s="1" t="n">
        <v>15604</v>
      </c>
      <c r="B15606" t="inlineStr">
        <is>
          <t>MQKEITALAPST</t>
        </is>
      </c>
      <c r="C15606" t="inlineStr">
        <is>
          <t>P63267</t>
        </is>
      </c>
      <c r="D15606" t="inlineStr">
        <is>
          <t>ACTH_HUMAN</t>
        </is>
      </c>
      <c r="E1560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60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60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606" t="inlineStr">
        <is>
          <t>GO:0072562|GO:0044297|GO:0071944|GO:0005737|GO:0005856|GO:0005829|GO:0070062|GO:0005615|GO:0030175|GO:0030027|GO:0032982|GO:0005524|GO:0016787|GO:0090131|GO:0010628</t>
        </is>
      </c>
      <c r="I1560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606" t="inlineStr"/>
      <c r="K15606" t="n">
        <v>376</v>
      </c>
      <c r="L15606" t="n">
        <v>314</v>
      </c>
      <c r="M15606" t="n">
        <v>325</v>
      </c>
      <c r="N15606" t="n">
        <v>313</v>
      </c>
      <c r="O15606" t="inlineStr">
        <is>
          <t>IADR(313).(314)MQKEITALAPST</t>
        </is>
      </c>
      <c r="P15606" t="inlineStr">
        <is>
          <t>IADRMQKE</t>
        </is>
      </c>
      <c r="Q15606" t="inlineStr">
        <is>
          <t>Internal</t>
        </is>
      </c>
      <c r="R15606" t="inlineStr"/>
      <c r="S15606" t="inlineStr"/>
      <c r="T15606" t="inlineStr"/>
    </row>
    <row r="15607">
      <c r="A15607" s="1" t="n">
        <v>15605</v>
      </c>
      <c r="B15607" t="inlineStr">
        <is>
          <t>DYNDADMAR</t>
        </is>
      </c>
      <c r="C15607" t="inlineStr">
        <is>
          <t>Q14696</t>
        </is>
      </c>
      <c r="D15607" t="inlineStr">
        <is>
          <t>MESD_HUMAN</t>
        </is>
      </c>
      <c r="E15607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5607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5607" t="inlineStr">
        <is>
          <t>Alternative splicing|Chaperone|Disease variant|Endoplasmic reticulum|Glycoprotein|Osteogenesis imperfecta|Reference proteome|Signal|Wnt signaling pathway</t>
        </is>
      </c>
      <c r="H15607" t="inlineStr">
        <is>
          <t>GO:0005783|GO:0005886|GO:0042802|GO:0050750|GO:0007498|GO:0001503|GO:0006909|GO:1904395|GO:0006457|GO:0034394|GO:0016055</t>
        </is>
      </c>
      <c r="I15607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5607" t="inlineStr"/>
      <c r="K15607" t="n">
        <v>234</v>
      </c>
      <c r="L15607" t="n">
        <v>57</v>
      </c>
      <c r="M15607" t="n">
        <v>65</v>
      </c>
      <c r="N15607" t="n">
        <v>56</v>
      </c>
      <c r="O15607" t="inlineStr">
        <is>
          <t>KDIR(56).(57)DYNDADMAR</t>
        </is>
      </c>
      <c r="P15607" t="inlineStr">
        <is>
          <t>KDIRDYND</t>
        </is>
      </c>
      <c r="Q15607" t="inlineStr">
        <is>
          <t>Internal</t>
        </is>
      </c>
      <c r="R15607" t="inlineStr"/>
      <c r="S15607" t="inlineStr"/>
      <c r="T15607" t="inlineStr"/>
    </row>
    <row r="15608">
      <c r="A15608" s="1" t="n">
        <v>15606</v>
      </c>
      <c r="B15608" t="inlineStr">
        <is>
          <t>KDLYANTVLSGGT</t>
        </is>
      </c>
      <c r="C15608" t="inlineStr">
        <is>
          <t>P60709</t>
        </is>
      </c>
      <c r="D15608" t="inlineStr">
        <is>
          <t>ACTB_HUMAN</t>
        </is>
      </c>
      <c r="E1560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608" t="inlineStr">
        <is>
          <t>RecName: Full=Actin, cytoplasmic 1; EC=3.6.4.- {ECO:0000250|UniProtKB:P68137}; AltName: Full=Beta-actin; Contains: RecName: Full=Actin, cytoplasmic 1, N-terminally processed;</t>
        </is>
      </c>
      <c r="G1560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60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60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608" t="inlineStr"/>
      <c r="K15608" t="n">
        <v>375</v>
      </c>
      <c r="L15608" t="n">
        <v>291</v>
      </c>
      <c r="M15608" t="n">
        <v>303</v>
      </c>
      <c r="N15608" t="n">
        <v>290</v>
      </c>
      <c r="O15608" t="inlineStr">
        <is>
          <t>VDIR(290).(291)KDLYANTVLSGGT</t>
        </is>
      </c>
      <c r="P15608" t="inlineStr">
        <is>
          <t>VDIRKDLY</t>
        </is>
      </c>
      <c r="Q15608" t="inlineStr">
        <is>
          <t>Internal</t>
        </is>
      </c>
      <c r="R15608" t="inlineStr"/>
      <c r="S15608" t="inlineStr">
        <is>
          <t>S01.151</t>
        </is>
      </c>
      <c r="T15608" t="inlineStr">
        <is>
          <t>trypsin 1</t>
        </is>
      </c>
    </row>
    <row r="15609">
      <c r="A15609" s="1" t="n">
        <v>15607</v>
      </c>
      <c r="B15609" t="inlineStr">
        <is>
          <t>LTPEELER</t>
        </is>
      </c>
      <c r="C15609" t="inlineStr">
        <is>
          <t>P11021</t>
        </is>
      </c>
      <c r="D15609" t="inlineStr">
        <is>
          <t>BIP_HUMAN</t>
        </is>
      </c>
      <c r="E1560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60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60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60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60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609" t="inlineStr"/>
      <c r="K15609" t="inlineStr"/>
      <c r="L15609" t="inlineStr">
        <is>
          <t>Not found</t>
        </is>
      </c>
      <c r="M15609" t="inlineStr">
        <is>
          <t>Not found</t>
        </is>
      </c>
      <c r="N15609" t="inlineStr"/>
      <c r="O15609" t="inlineStr">
        <is>
          <t>Not found</t>
        </is>
      </c>
      <c r="P15609" t="inlineStr">
        <is>
          <t>Not found</t>
        </is>
      </c>
      <c r="Q15609" t="inlineStr">
        <is>
          <t>Not found</t>
        </is>
      </c>
      <c r="R15609" t="inlineStr"/>
      <c r="S15609" t="inlineStr"/>
      <c r="T15609" t="inlineStr"/>
    </row>
    <row r="15610">
      <c r="A15610" s="1" t="n">
        <v>15608</v>
      </c>
      <c r="B15610" t="inlineStr">
        <is>
          <t>GSLTFEPLTLVPIQTK</t>
        </is>
      </c>
      <c r="C15610" t="inlineStr">
        <is>
          <t>Q9NQW7</t>
        </is>
      </c>
      <c r="D15610" t="inlineStr">
        <is>
          <t>XPP1_HUMAN</t>
        </is>
      </c>
      <c r="E15610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5610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5610" t="inlineStr">
        <is>
          <t>3D-structure|Acetylation|Alternative splicing|Aminopeptidase|Cytoplasm|Direct protein sequencing|Hydrolase|Manganese|Metal-binding|Metalloprotease|Protease|Reference proteome</t>
        </is>
      </c>
      <c r="H15610" t="inlineStr">
        <is>
          <t>GO:0005737|GO:0005829|GO:0070062|GO:0004177|GO:0030145|GO:0070006|GO:0042803|GO:0010815|GO:0043069|GO:0006508</t>
        </is>
      </c>
      <c r="I15610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5610" t="inlineStr"/>
      <c r="K15610" t="n">
        <v>623</v>
      </c>
      <c r="L15610" t="n">
        <v>555</v>
      </c>
      <c r="M15610" t="n">
        <v>570</v>
      </c>
      <c r="N15610" t="n">
        <v>554</v>
      </c>
      <c r="O15610" t="inlineStr">
        <is>
          <t>FNNR(554).(555)GSLTFEPLTLVPIQTK</t>
        </is>
      </c>
      <c r="P15610" t="inlineStr">
        <is>
          <t>FNNRGSLT</t>
        </is>
      </c>
      <c r="Q15610" t="inlineStr">
        <is>
          <t>Internal</t>
        </is>
      </c>
      <c r="R15610" t="inlineStr"/>
      <c r="S15610" t="inlineStr">
        <is>
          <t>S01.151</t>
        </is>
      </c>
      <c r="T15610" t="inlineStr">
        <is>
          <t>trypsin 1</t>
        </is>
      </c>
    </row>
    <row r="15611">
      <c r="A15611" s="1" t="n">
        <v>15609</v>
      </c>
      <c r="B15611" t="inlineStr">
        <is>
          <t>ILLAGEITSR</t>
        </is>
      </c>
      <c r="C15611" t="inlineStr">
        <is>
          <t>P31153</t>
        </is>
      </c>
      <c r="D15611" t="inlineStr">
        <is>
          <t>METK2_HUMAN</t>
        </is>
      </c>
      <c r="E1561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561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561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5611" t="inlineStr">
        <is>
          <t>GO:0005829|GO:0048269|GO:0005524|GO:0042802|GO:0046872|GO:0004478|GO:0036094|GO:1990830|GO:0006730|GO:0051291|GO:0034214|GO:0006556</t>
        </is>
      </c>
      <c r="I1561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5611" t="inlineStr"/>
      <c r="K15611" t="n">
        <v>395</v>
      </c>
      <c r="L15611" t="n">
        <v>65</v>
      </c>
      <c r="M15611" t="n">
        <v>74</v>
      </c>
      <c r="N15611" t="n">
        <v>64</v>
      </c>
      <c r="O15611" t="inlineStr">
        <is>
          <t>KTGM(64).(65)ILLAGEITSR</t>
        </is>
      </c>
      <c r="P15611" t="inlineStr">
        <is>
          <t>KTGMILLA</t>
        </is>
      </c>
      <c r="Q15611" t="inlineStr">
        <is>
          <t>Internal</t>
        </is>
      </c>
      <c r="R15611" t="inlineStr"/>
      <c r="S15611" t="inlineStr"/>
      <c r="T15611" t="inlineStr"/>
    </row>
    <row r="15612">
      <c r="A15612" s="1" t="n">
        <v>15610</v>
      </c>
      <c r="B15612" t="inlineStr">
        <is>
          <t>LAEAEETAR</t>
        </is>
      </c>
      <c r="C15612" t="inlineStr">
        <is>
          <t>Q8N163</t>
        </is>
      </c>
      <c r="D15612" t="inlineStr">
        <is>
          <t>CCAR2_HUMAN</t>
        </is>
      </c>
      <c r="E1561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561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561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561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561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5612" t="inlineStr"/>
      <c r="K15612" t="n">
        <v>923</v>
      </c>
      <c r="L15612" t="n">
        <v>868</v>
      </c>
      <c r="M15612" t="n">
        <v>876</v>
      </c>
      <c r="N15612" t="n">
        <v>867</v>
      </c>
      <c r="O15612" t="inlineStr">
        <is>
          <t>LRVR(867).(868)LAEAEETAR</t>
        </is>
      </c>
      <c r="P15612" t="inlineStr">
        <is>
          <t>LRVRLAEA</t>
        </is>
      </c>
      <c r="Q15612" t="inlineStr">
        <is>
          <t>Internal</t>
        </is>
      </c>
      <c r="R15612" t="inlineStr"/>
      <c r="S15612" t="inlineStr"/>
      <c r="T15612" t="inlineStr"/>
    </row>
    <row r="15613">
      <c r="A15613" s="1" t="n">
        <v>15611</v>
      </c>
      <c r="B15613" t="inlineStr">
        <is>
          <t>AHVIVMAATNRPNSIDPALR</t>
        </is>
      </c>
      <c r="C15613" t="inlineStr">
        <is>
          <t>P55072</t>
        </is>
      </c>
      <c r="D15613" t="inlineStr">
        <is>
          <t>TERA_HUMAN</t>
        </is>
      </c>
      <c r="E1561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561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561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561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561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5613" t="inlineStr"/>
      <c r="K15613" t="n">
        <v>806</v>
      </c>
      <c r="L15613" t="n">
        <v>339</v>
      </c>
      <c r="M15613" t="n">
        <v>358</v>
      </c>
      <c r="N15613" t="n">
        <v>338</v>
      </c>
      <c r="O15613" t="inlineStr">
        <is>
          <t>LKQR(338).(339)AHVIVMAATNRPNSIDPALR</t>
        </is>
      </c>
      <c r="P15613" t="inlineStr">
        <is>
          <t>LKQRAHVI</t>
        </is>
      </c>
      <c r="Q15613" t="inlineStr">
        <is>
          <t>Internal</t>
        </is>
      </c>
      <c r="R15613" t="inlineStr"/>
      <c r="S15613" t="inlineStr">
        <is>
          <t>S01.151</t>
        </is>
      </c>
      <c r="T15613" t="inlineStr">
        <is>
          <t>trypsin 1</t>
        </is>
      </c>
    </row>
    <row r="15614">
      <c r="A15614" s="1" t="n">
        <v>15612</v>
      </c>
      <c r="B15614" t="inlineStr">
        <is>
          <t>GTEAGQVGEPGIPTGEAGPSCSSASDKLPR</t>
        </is>
      </c>
      <c r="C15614" t="inlineStr">
        <is>
          <t>O15355</t>
        </is>
      </c>
      <c r="D15614" t="inlineStr">
        <is>
          <t>PPM1G_HUMAN</t>
        </is>
      </c>
      <c r="E15614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5614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5614" t="inlineStr">
        <is>
          <t>Acetylation|Cytoplasm|Hydrolase|Lipoprotein|Magnesium|Manganese|Membrane|Metal-binding|Methylation|Myristate|Phosphoprotein|Protein phosphatase|Reference proteome|Repeat</t>
        </is>
      </c>
      <c r="H15614" t="inlineStr">
        <is>
          <t>GO:0005737|GO:0016020|GO:0005654|GO:0005634|GO:0046872|GO:0017018|GO:0004722|GO:0035970|GO:0006470|GO:0051726</t>
        </is>
      </c>
      <c r="I15614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5614" t="inlineStr"/>
      <c r="K15614" t="n">
        <v>546</v>
      </c>
      <c r="L15614" t="n">
        <v>221</v>
      </c>
      <c r="M15614" t="n">
        <v>250</v>
      </c>
      <c r="N15614" t="n">
        <v>220</v>
      </c>
      <c r="O15614" t="inlineStr">
        <is>
          <t>NSER(220).(221)GTEAGQVGEPGIPTGEAGPSCSSASDKLPR</t>
        </is>
      </c>
      <c r="P15614" t="inlineStr">
        <is>
          <t>NSERGTEA</t>
        </is>
      </c>
      <c r="Q15614" t="inlineStr">
        <is>
          <t>Internal</t>
        </is>
      </c>
      <c r="R15614" t="inlineStr"/>
      <c r="S15614" t="inlineStr">
        <is>
          <t>S01.151</t>
        </is>
      </c>
      <c r="T15614" t="inlineStr">
        <is>
          <t>trypsin 1</t>
        </is>
      </c>
    </row>
    <row r="15615">
      <c r="A15615" s="1" t="n">
        <v>15613</v>
      </c>
      <c r="B15615" t="inlineStr">
        <is>
          <t>YEDQLKQQQLLNEENLR</t>
        </is>
      </c>
      <c r="C15615" t="inlineStr">
        <is>
          <t>Q5T9A4</t>
        </is>
      </c>
      <c r="D15615" t="inlineStr">
        <is>
          <t>ATD3B_HUMAN</t>
        </is>
      </c>
      <c r="E15615" t="inlineStr">
        <is>
          <t>MSWLFGVNKGPKGEGAGPPPPLPPAQPGAEGGGDRGLGDRPAPKDKWSNFDPTGLERAAKAARELEHSRYAKEALNLAQMQEQTLQLEQQSKLKEYEAAVEQLKSEQIRAQAEERRKTLSEETRQHQARAQYQDKLARQRYEDQLKQQQLLNEENLRKQEESVQKQEAMRRATVEREMELRHKNEMLRVETEARARAKAERENADIIREQIRLKASEHRQTVLESIRTAGTLFGEGFRAFVTDRDKVTATVAGLTLLAVGVYSAKNATAVTGRFIEARLGKPSLVRETSRITVLEALRHPIQVSRRLLSRPQDVLEGVVLSPSLEARVRDIAIATRNTKKNRGLYRHILLYGPPGTGKTLFAKKLALHSGMDYAIMTGGDVAPMGREGVTAMHKLFDWANTSRRGLLLFMDEADAFLRKRATEEISKDLRATLNAFLYHMGQHSNKFMLVLASNLPEQFDCAINSRIDVMVHFDLPQQEERERLVRLHFDNCVLKPATEGKRRLKLAQFDYGRKCSEVARLTEGMSGREIAQLAVSWQATAYASKDGVLTEAMMDACVQDAVQQYRQKMRWLKAEGPGRGVEHPLSGVQGETLTSWSLATDPSYPCLAGPCTFRICSWMGTGLCPGPLSPRMSCGGGRPFCPPGHPLL</t>
        </is>
      </c>
      <c r="F15615" t="inlineStr">
        <is>
          <t>RecName: Full=ATPase family AAA domain-containing protein 3B; AltName: Full=AAA-TOB3;</t>
        </is>
      </c>
      <c r="G15615" t="inlineStr">
        <is>
          <t>Acetylation|Alternative splicing|ATP-binding|Coiled coil|Membrane|Mitochondrion|Mitochondrion inner membrane|Nucleotide-binding|Reference proteome</t>
        </is>
      </c>
      <c r="H15615" t="inlineStr">
        <is>
          <t>GO:0101003|GO:0005743|GO:0005739|GO:0005886|GO:0030667|GO:0005524|GO:0016887|GO:0007005</t>
        </is>
      </c>
      <c r="I15615" t="inlineStr">
        <is>
          <t>C:ficolin-1-rich granule membrane|C:mitochondrial inner membrane|C:mitochondrion|C:plasma membrane|C:secretory granule membrane|F:ATP binding|F:ATP hydrolysis activity|P:mitochondrion organization</t>
        </is>
      </c>
      <c r="J15615" t="inlineStr"/>
      <c r="K15615" t="n">
        <v>648</v>
      </c>
      <c r="L15615" t="n">
        <v>141</v>
      </c>
      <c r="M15615" t="n">
        <v>157</v>
      </c>
      <c r="N15615" t="n">
        <v>140</v>
      </c>
      <c r="O15615" t="inlineStr">
        <is>
          <t>ARQR(140).(141)YEDQLKQQQLLNEENLR</t>
        </is>
      </c>
      <c r="P15615" t="inlineStr">
        <is>
          <t>ARQRYEDQ</t>
        </is>
      </c>
      <c r="Q15615" t="inlineStr">
        <is>
          <t>Internal</t>
        </is>
      </c>
      <c r="R15615" t="inlineStr"/>
      <c r="S15615" t="inlineStr"/>
      <c r="T15615" t="inlineStr"/>
    </row>
    <row r="15616">
      <c r="A15616" s="1" t="n">
        <v>15614</v>
      </c>
      <c r="B15616" t="inlineStr">
        <is>
          <t>GADDAMESSKPGPVQVVLVQKDQH</t>
        </is>
      </c>
      <c r="C15616" t="inlineStr">
        <is>
          <t>Q6DD88</t>
        </is>
      </c>
      <c r="D15616" t="inlineStr">
        <is>
          <t>ATLA3_HUMAN</t>
        </is>
      </c>
      <c r="E15616" t="inlineStr">
        <is>
          <t>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</t>
        </is>
      </c>
      <c r="F15616" t="inlineStr">
        <is>
          <t>RecName: Full=Atlastin-3; EC=3.6.5.-;</t>
        </is>
      </c>
      <c r="G15616" t="inlineStr">
        <is>
          <t>3D-structure|Acetylation|Disease variant|Endoplasmic reticulum|GTP-binding|Hydrolase|Membrane|Neuropathy|Nucleotide-binding|Phosphoprotein|Reference proteome|Transmembrane|Transmembrane helix</t>
        </is>
      </c>
      <c r="H15616" t="inlineStr">
        <is>
          <t>GO:0005783|GO:0071782|GO:0098826|GO:0016020|GO:0005525|GO:0003924|GO:0042802|GO:0007029|GO:0007030|GO:1903373|GO:0051260</t>
        </is>
      </c>
      <c r="I15616" t="inlineStr">
        <is>
          <t>C:endoplasmic reticulum|C:endoplasmic reticulum tubular network|C:endoplasmic reticulum tubular network membrane|C:membrane|F:GTP binding|F:GTPase activity|F:identical protein binding|P:endoplasmic reticulum organization|P:Golgi organization|P:positive regulation of endoplasmic reticulum tubular network organization|P:protein homooligomerization</t>
        </is>
      </c>
      <c r="J15616" t="inlineStr"/>
      <c r="K15616" t="n">
        <v>541</v>
      </c>
      <c r="L15616" t="n">
        <v>14</v>
      </c>
      <c r="M15616" t="n">
        <v>37</v>
      </c>
      <c r="N15616" t="n">
        <v>13</v>
      </c>
      <c r="O15616" t="inlineStr">
        <is>
          <t>AASR(13).(14)GADDAMESSKPGPVQVVLVQKDQH</t>
        </is>
      </c>
      <c r="P15616" t="inlineStr">
        <is>
          <t>AASRGADD</t>
        </is>
      </c>
      <c r="Q15616" t="inlineStr">
        <is>
          <t>Internal</t>
        </is>
      </c>
      <c r="R15616" t="inlineStr"/>
      <c r="S15616" t="inlineStr"/>
      <c r="T15616" t="inlineStr"/>
    </row>
    <row r="15617">
      <c r="A15617" s="1" t="n">
        <v>15615</v>
      </c>
      <c r="B15617" t="inlineStr">
        <is>
          <t>DAIAQAVR</t>
        </is>
      </c>
      <c r="C15617" t="inlineStr">
        <is>
          <t>P29401</t>
        </is>
      </c>
      <c r="D15617" t="inlineStr">
        <is>
          <t>TKT_HUMAN</t>
        </is>
      </c>
      <c r="E1561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617" t="inlineStr">
        <is>
          <t>RecName: Full=Transketolase; Short=TK; EC=2.2.1.1 {ECO:0000269|PubMed:27259054};</t>
        </is>
      </c>
      <c r="G1561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617" t="inlineStr">
        <is>
          <t>GO:0005829|GO:0005789|GO:0070062|GO:0016604|GO:0005654|GO:0005777|GO:0031982|GO:0005509|GO:0000287|GO:0042803|GO:0030976|GO:0004802|GO:0046166|GO:0006098|GO:0009052|GO:0040008|GO:1901159</t>
        </is>
      </c>
      <c r="I1561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617" t="inlineStr"/>
      <c r="K15617" t="n">
        <v>623</v>
      </c>
      <c r="L15617" t="n">
        <v>610</v>
      </c>
      <c r="M15617" t="n">
        <v>617</v>
      </c>
      <c r="N15617" t="n">
        <v>609</v>
      </c>
      <c r="O15617" t="inlineStr">
        <is>
          <t>GIDR(609).(610)DAIAQAVR</t>
        </is>
      </c>
      <c r="P15617" t="inlineStr">
        <is>
          <t>GIDRDAIA</t>
        </is>
      </c>
      <c r="Q15617" t="inlineStr">
        <is>
          <t>Internal</t>
        </is>
      </c>
      <c r="R15617" t="inlineStr"/>
      <c r="S15617" t="inlineStr">
        <is>
          <t>S01.021|S01.151</t>
        </is>
      </c>
      <c r="T15617" t="inlineStr">
        <is>
          <t>DESC1 peptidase|trypsin 1</t>
        </is>
      </c>
    </row>
    <row r="15618">
      <c r="A15618" s="1" t="n">
        <v>15616</v>
      </c>
      <c r="B15618" t="inlineStr">
        <is>
          <t>NGYGFINR</t>
        </is>
      </c>
      <c r="C15618" t="inlineStr">
        <is>
          <t>P16989</t>
        </is>
      </c>
      <c r="D15618" t="inlineStr">
        <is>
          <t>YBOX3_HUMAN</t>
        </is>
      </c>
      <c r="E1561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618" t="inlineStr">
        <is>
          <t>RecName: Full=Y-box-binding protein 3; AltName: Full=Cold shock domain-containing protein A; AltName: Full=DNA-binding protein A; AltName: Full=Single-strand DNA-binding protein NF-GMB;</t>
        </is>
      </c>
      <c r="G15618" t="inlineStr">
        <is>
          <t>Acetylation|Alternative splicing|Cytoplasm|DNA-binding|Methylation|Nucleus|Phosphoprotein|Reference proteome|Repressor|Transcription|Transcription regulation</t>
        </is>
      </c>
      <c r="H1561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61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618" t="inlineStr"/>
      <c r="K15618" t="n">
        <v>372</v>
      </c>
      <c r="L15618" t="n">
        <v>102</v>
      </c>
      <c r="M15618" t="n">
        <v>109</v>
      </c>
      <c r="N15618" t="n">
        <v>101</v>
      </c>
      <c r="O15618" t="inlineStr">
        <is>
          <t>FNVR(101).(102)NGYGFINR</t>
        </is>
      </c>
      <c r="P15618" t="inlineStr">
        <is>
          <t>FNVRNGYG</t>
        </is>
      </c>
      <c r="Q15618" t="inlineStr">
        <is>
          <t>Internal</t>
        </is>
      </c>
      <c r="R15618" t="inlineStr"/>
      <c r="S15618" t="inlineStr"/>
      <c r="T15618" t="inlineStr"/>
    </row>
    <row r="15619">
      <c r="A15619" s="1" t="n">
        <v>15617</v>
      </c>
      <c r="B15619" t="inlineStr">
        <is>
          <t>SYDATTHFETTCNDIKDIYKR</t>
        </is>
      </c>
      <c r="C15619" t="inlineStr">
        <is>
          <t>P31150</t>
        </is>
      </c>
      <c r="D15619" t="inlineStr">
        <is>
          <t>GDIA_HUMAN</t>
        </is>
      </c>
      <c r="E1561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561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5619" t="inlineStr">
        <is>
          <t>Cytoplasm|Direct protein sequencing|Disease variant|Golgi apparatus|GTPase activation|Intellectual disability|Reference proteome</t>
        </is>
      </c>
      <c r="H1561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561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5619" t="inlineStr"/>
      <c r="K15619" t="n">
        <v>447</v>
      </c>
      <c r="L15619" t="n">
        <v>403</v>
      </c>
      <c r="M15619" t="n">
        <v>423</v>
      </c>
      <c r="N15619" t="n">
        <v>402</v>
      </c>
      <c r="O15619" t="inlineStr">
        <is>
          <t>FCSC(402).(403)SYDATTHFETTCNDIKDIYKR</t>
        </is>
      </c>
      <c r="P15619" t="inlineStr">
        <is>
          <t>FCSCSYDA</t>
        </is>
      </c>
      <c r="Q15619" t="inlineStr">
        <is>
          <t>Internal</t>
        </is>
      </c>
      <c r="R15619" t="inlineStr"/>
      <c r="S15619" t="inlineStr"/>
      <c r="T15619" t="inlineStr"/>
    </row>
    <row r="15620">
      <c r="A15620" s="1" t="n">
        <v>15618</v>
      </c>
      <c r="B15620" t="inlineStr">
        <is>
          <t>IDGITIQAR</t>
        </is>
      </c>
      <c r="C15620" t="inlineStr">
        <is>
          <t>Q13813</t>
        </is>
      </c>
      <c r="D15620" t="inlineStr">
        <is>
          <t>SPTN1_HUMAN</t>
        </is>
      </c>
      <c r="E1562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620" t="inlineStr">
        <is>
          <t>RecName: Full=Spectrin alpha chain, non-erythrocytic 1; AltName: Full=Alpha-II spectrin; AltName: Full=Fodrin alpha chain; AltName: Full=Spectrin, non-erythroid alpha subunit;</t>
        </is>
      </c>
      <c r="G1562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62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62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620" t="inlineStr"/>
      <c r="K15620" t="n">
        <v>2472</v>
      </c>
      <c r="L15620" t="n">
        <v>734</v>
      </c>
      <c r="M15620" t="n">
        <v>742</v>
      </c>
      <c r="N15620" t="n">
        <v>733</v>
      </c>
      <c r="O15620" t="inlineStr">
        <is>
          <t>HQDR(733).(734)IDGITIQAR</t>
        </is>
      </c>
      <c r="P15620" t="inlineStr">
        <is>
          <t>HQDRIDGI</t>
        </is>
      </c>
      <c r="Q15620" t="inlineStr">
        <is>
          <t>Internal</t>
        </is>
      </c>
      <c r="R15620" t="inlineStr"/>
      <c r="S15620" t="inlineStr"/>
      <c r="T15620" t="inlineStr"/>
    </row>
    <row r="15621">
      <c r="A15621" s="1" t="n">
        <v>15619</v>
      </c>
      <c r="B15621" t="inlineStr">
        <is>
          <t>VNFQQPADAER</t>
        </is>
      </c>
      <c r="C15621" t="inlineStr">
        <is>
          <t>Q13310</t>
        </is>
      </c>
      <c r="D15621" t="inlineStr">
        <is>
          <t>PABP4_HUMAN</t>
        </is>
      </c>
      <c r="E1562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562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5621" t="inlineStr">
        <is>
          <t>Alternative splicing|Cytoplasm|Direct protein sequencing|Isopeptide bond|Methylation|Phosphoprotein|Reference proteome|Repeat|RNA-binding|Ubl conjugation</t>
        </is>
      </c>
      <c r="H15621" t="inlineStr">
        <is>
          <t>GO:0005737|GO:0010494|GO:0005829|GO:0005634|GO:1990904|GO:0003730|GO:0008143|GO:0008266|GO:0003723|GO:0007596|GO:0061515|GO:0043488|GO:0006401|GO:0006396|GO:0006412</t>
        </is>
      </c>
      <c r="I1562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5621" t="inlineStr"/>
      <c r="K15621" t="n">
        <v>644</v>
      </c>
      <c r="L15621" t="n">
        <v>57</v>
      </c>
      <c r="M15621" t="n">
        <v>67</v>
      </c>
      <c r="N15621" t="n">
        <v>56</v>
      </c>
      <c r="O15621" t="inlineStr">
        <is>
          <t>GYAY(56).(57)VNFQQPADAER</t>
        </is>
      </c>
      <c r="P15621" t="inlineStr">
        <is>
          <t>GYAYVNFQ</t>
        </is>
      </c>
      <c r="Q15621" t="inlineStr">
        <is>
          <t>Internal</t>
        </is>
      </c>
      <c r="R15621" t="inlineStr"/>
      <c r="S15621" t="inlineStr"/>
      <c r="T15621" t="inlineStr"/>
    </row>
    <row r="15622">
      <c r="A15622" s="1" t="n">
        <v>15620</v>
      </c>
      <c r="B15622" t="inlineStr">
        <is>
          <t>QIVLAKVDQALHTQTDADPAEEYAR</t>
        </is>
      </c>
      <c r="C15622" t="inlineStr">
        <is>
          <t>P52888</t>
        </is>
      </c>
      <c r="D15622" t="inlineStr">
        <is>
          <t>THOP1_HUMAN</t>
        </is>
      </c>
      <c r="E15622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5622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5622" t="inlineStr">
        <is>
          <t>3D-structure|Acetylation|Alternative splicing|Cytoplasm|Direct protein sequencing|Hydrolase|Metal-binding|Metalloprotease|Phosphoprotein|Protease|Reference proteome|Zinc</t>
        </is>
      </c>
      <c r="H15622" t="inlineStr">
        <is>
          <t>GO:0005829|GO:0005758|GO:0046872|GO:0004222|GO:0006518|GO:0006508</t>
        </is>
      </c>
      <c r="I15622" t="inlineStr">
        <is>
          <t>C:cytosol|C:mitochondrial intermembrane space|F:metal ion binding|F:metalloendopeptidase activity|P:peptide metabolic process|P:proteolysis</t>
        </is>
      </c>
      <c r="J15622" t="inlineStr"/>
      <c r="K15622" t="n">
        <v>689</v>
      </c>
      <c r="L15622" t="n">
        <v>554</v>
      </c>
      <c r="M15622" t="n">
        <v>578</v>
      </c>
      <c r="N15622" t="n">
        <v>553</v>
      </c>
      <c r="O15622" t="inlineStr">
        <is>
          <t>FNLR(553).(554)QIVLAKVDQALHTQTDADPAEEYAR</t>
        </is>
      </c>
      <c r="P15622" t="inlineStr">
        <is>
          <t>FNLRQIVL</t>
        </is>
      </c>
      <c r="Q15622" t="inlineStr">
        <is>
          <t>Internal</t>
        </is>
      </c>
      <c r="R15622" t="inlineStr"/>
      <c r="S15622" t="inlineStr"/>
      <c r="T15622" t="inlineStr"/>
    </row>
    <row r="15623">
      <c r="A15623" s="1" t="n">
        <v>15621</v>
      </c>
      <c r="B15623" t="inlineStr">
        <is>
          <t>VTPKEWR</t>
        </is>
      </c>
      <c r="C15623" t="inlineStr">
        <is>
          <t>P24311</t>
        </is>
      </c>
      <c r="D15623" t="inlineStr">
        <is>
          <t>COX7B_HUMAN</t>
        </is>
      </c>
      <c r="E15623" t="inlineStr">
        <is>
          <t>MFPLVKSALNRLQVRSIQQTMARQSHQKRTPDFHDKYGNAVLASGATFCIVTWTYVATQVGIEWNLSPVGRVTPKEWRNQ</t>
        </is>
      </c>
      <c r="F15623" t="inlineStr">
        <is>
          <t>RecName: Full=Cytochrome c oxidase subunit 7B, mitochondrial; AltName: Full=Cytochrome c oxidase polypeptide VIIb; Flags: Precursor;</t>
        </is>
      </c>
      <c r="G15623" t="inlineStr">
        <is>
          <t>3D-structure|Direct protein sequencing|Membrane|Mitochondrion|Mitochondrion inner membrane|Reference proteome|Transit peptide|Transmembrane|Transmembrane helix</t>
        </is>
      </c>
      <c r="H15623" t="inlineStr">
        <is>
          <t>GO:0005743|GO:0031966|GO:0005751|GO:0005739|GO:0045277|GO:0004129|GO:0045333|GO:0007417|GO:0006123</t>
        </is>
      </c>
      <c r="I15623" t="inlineStr">
        <is>
          <t>C:mitochondrial inner membrane|C:mitochondrial membrane|C:mitochondrial respiratory chain complex IV|C:mitochondrion|C:respiratory chain complex IV|F:cytochrome-c oxidase activity|P:cellular respiration|P:central nervous system development|P:mitochondrial electron transport, cytochrome c to oxygen</t>
        </is>
      </c>
      <c r="J15623" t="inlineStr"/>
      <c r="K15623" t="n">
        <v>80</v>
      </c>
      <c r="L15623" t="n">
        <v>72</v>
      </c>
      <c r="M15623" t="n">
        <v>78</v>
      </c>
      <c r="N15623" t="n">
        <v>71</v>
      </c>
      <c r="O15623" t="inlineStr">
        <is>
          <t>PVGR(71).(72)VTPKEWR</t>
        </is>
      </c>
      <c r="P15623" t="inlineStr">
        <is>
          <t>PVGRVTPK</t>
        </is>
      </c>
      <c r="Q15623" t="inlineStr">
        <is>
          <t>Internal</t>
        </is>
      </c>
      <c r="R15623" t="inlineStr"/>
      <c r="S15623" t="inlineStr"/>
      <c r="T15623" t="inlineStr"/>
    </row>
    <row r="15624">
      <c r="A15624" s="1" t="n">
        <v>15622</v>
      </c>
      <c r="B15624" t="inlineStr">
        <is>
          <t>LTKITKPGSIDSNNQLFAPGGR</t>
        </is>
      </c>
      <c r="C15624" t="inlineStr">
        <is>
          <t>Q04637</t>
        </is>
      </c>
      <c r="D15624" t="inlineStr">
        <is>
          <t>IF4G1_HUMAN</t>
        </is>
      </c>
      <c r="E1562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5624" t="inlineStr">
        <is>
          <t>RecName: Full=Eukaryotic translation initiation factor 4 gamma 1; Short=eIF-4-gamma 1; Short=eIF-4G 1; Short=eIF-4G1; AltName: Full=p220;</t>
        </is>
      </c>
      <c r="G1562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562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562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5624" t="inlineStr"/>
      <c r="K15624" t="n">
        <v>1599</v>
      </c>
      <c r="L15624" t="n">
        <v>1069</v>
      </c>
      <c r="M15624" t="n">
        <v>1090</v>
      </c>
      <c r="N15624" t="n">
        <v>1068</v>
      </c>
      <c r="O15624" t="inlineStr">
        <is>
          <t>DTSR(1068).(1069)LTKITKPGSIDSNNQLFAPGGR</t>
        </is>
      </c>
      <c r="P15624" t="inlineStr">
        <is>
          <t>DTSRLTKI</t>
        </is>
      </c>
      <c r="Q15624" t="inlineStr">
        <is>
          <t>Internal</t>
        </is>
      </c>
      <c r="R15624" t="inlineStr"/>
      <c r="S15624" t="inlineStr"/>
      <c r="T15624" t="inlineStr"/>
    </row>
    <row r="15625">
      <c r="A15625" s="1" t="n">
        <v>15623</v>
      </c>
      <c r="B15625" t="inlineStr">
        <is>
          <t>DNSTMGYMMAKKHLEINPDHPIVETLR</t>
        </is>
      </c>
      <c r="C15625" t="inlineStr">
        <is>
          <t>P08238</t>
        </is>
      </c>
      <c r="D15625" t="inlineStr">
        <is>
          <t>HS90B_HUMAN</t>
        </is>
      </c>
      <c r="E1562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625" t="inlineStr">
        <is>
          <t>RecName: Full=Heat shock protein HSP 90-beta; Short=HSP 90; AltName: Full=Heat shock 84 kDa; Short=HSP 84; Short=HSP84;</t>
        </is>
      </c>
      <c r="G1562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62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62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625" t="inlineStr"/>
      <c r="K15625" t="n">
        <v>724</v>
      </c>
      <c r="L15625" t="n">
        <v>613</v>
      </c>
      <c r="M15625" t="n">
        <v>639</v>
      </c>
      <c r="N15625" t="n">
        <v>612</v>
      </c>
      <c r="O15625" t="inlineStr">
        <is>
          <t>QALR(612).(613)DNSTMGYMMAKKHLEINPDHPIVETLR</t>
        </is>
      </c>
      <c r="P15625" t="inlineStr">
        <is>
          <t>QALRDNST</t>
        </is>
      </c>
      <c r="Q15625" t="inlineStr">
        <is>
          <t>Internal</t>
        </is>
      </c>
      <c r="R15625" t="inlineStr"/>
      <c r="S15625" t="inlineStr">
        <is>
          <t>S01.151</t>
        </is>
      </c>
      <c r="T15625" t="inlineStr">
        <is>
          <t>trypsin 1</t>
        </is>
      </c>
    </row>
    <row r="15626">
      <c r="A15626" s="1" t="n">
        <v>15624</v>
      </c>
      <c r="B15626" t="inlineStr">
        <is>
          <t>GGWGISPR</t>
        </is>
      </c>
      <c r="C15626" t="inlineStr">
        <is>
          <t>P62714</t>
        </is>
      </c>
      <c r="D15626" t="inlineStr">
        <is>
          <t>PP2AB_HUMAN</t>
        </is>
      </c>
      <c r="E15626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5626" t="inlineStr">
        <is>
          <t>RecName: Full=Serine/threonine-protein phosphatase 2A catalytic subunit beta isoform {ECO:0000305}; Short=PP2A-beta; EC=3.1.3.16 {ECO:0000305|PubMed:10318862};</t>
        </is>
      </c>
      <c r="G15626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5626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5626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5626" t="inlineStr"/>
      <c r="K15626" t="n">
        <v>309</v>
      </c>
      <c r="L15626" t="n">
        <v>207</v>
      </c>
      <c r="M15626" t="n">
        <v>214</v>
      </c>
      <c r="N15626" t="n">
        <v>206</v>
      </c>
      <c r="O15626" t="inlineStr">
        <is>
          <t>PDDR(206).(207)GGWGISPR</t>
        </is>
      </c>
      <c r="P15626" t="inlineStr">
        <is>
          <t>PDDRGGWG</t>
        </is>
      </c>
      <c r="Q15626" t="inlineStr">
        <is>
          <t>Internal</t>
        </is>
      </c>
      <c r="R15626" t="inlineStr"/>
      <c r="S15626" t="inlineStr">
        <is>
          <t>S01.151</t>
        </is>
      </c>
      <c r="T15626" t="inlineStr">
        <is>
          <t>trypsin 1</t>
        </is>
      </c>
    </row>
    <row r="15627">
      <c r="A15627" s="1" t="n">
        <v>15625</v>
      </c>
      <c r="B15627" t="inlineStr">
        <is>
          <t>LGLQYSQGLVSGSNAR</t>
        </is>
      </c>
      <c r="C15627" t="inlineStr">
        <is>
          <t>Q9UI10</t>
        </is>
      </c>
      <c r="D15627" t="inlineStr">
        <is>
          <t>EI2BD_HUMAN</t>
        </is>
      </c>
      <c r="E15627" t="inlineStr">
        <is>
          <t>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</t>
        </is>
      </c>
      <c r="F15627" t="inlineStr">
        <is>
          <t>RecName: Full=Translation initiation factor eIF-2B subunit delta; AltName: Full=eIF-2B GDP-GTP exchange factor subunit delta;</t>
        </is>
      </c>
      <c r="G15627" t="inlineStr">
        <is>
          <t>3D-structure|Acetylation|Alternative splicing|Disease variant|Initiation factor|Leukodystrophy|Phosphoprotein|Protein biosynthesis|Reference proteome</t>
        </is>
      </c>
      <c r="H15627" t="inlineStr">
        <is>
          <t>GO:0005737|GO:0005829|GO:0005851|GO:0003743|GO:0031369|GO:0042552|GO:0014003|GO:0001541|GO:0006417|GO:0009749|GO:0009408|GO:0043434|GO:0050852|GO:0006413</t>
        </is>
      </c>
      <c r="I15627" t="inlineStr">
        <is>
          <t>C:cytoplasm|C:cytosol|C:eukaryotic translation initiation factor 2B complex|F:translation initiation factor activity|F:translation initiation factor binding|P:myelination|P:oligodendrocyte development|P:ovarian follicle development|P:regulation of translation|P:response to glucose|P:response to heat|P:response to peptide hormone|P:T cell receptor signaling pathway|P:translational initiation</t>
        </is>
      </c>
      <c r="J15627" t="inlineStr"/>
      <c r="K15627" t="n">
        <v>523</v>
      </c>
      <c r="L15627" t="n">
        <v>210</v>
      </c>
      <c r="M15627" t="n">
        <v>225</v>
      </c>
      <c r="N15627" t="n">
        <v>209</v>
      </c>
      <c r="O15627" t="inlineStr">
        <is>
          <t>AMVR(209).(210)LGLQYSQGLVSGSNAR</t>
        </is>
      </c>
      <c r="P15627" t="inlineStr">
        <is>
          <t>AMVRLGLQ</t>
        </is>
      </c>
      <c r="Q15627" t="inlineStr">
        <is>
          <t>Internal</t>
        </is>
      </c>
      <c r="R15627" t="inlineStr"/>
      <c r="S15627" t="inlineStr"/>
      <c r="T15627" t="inlineStr"/>
    </row>
    <row r="15628">
      <c r="A15628" s="1" t="n">
        <v>15626</v>
      </c>
      <c r="B15628" t="inlineStr">
        <is>
          <t>QLHLNQLIR</t>
        </is>
      </c>
      <c r="C15628" t="inlineStr">
        <is>
          <t>P49736</t>
        </is>
      </c>
      <c r="D15628" t="inlineStr">
        <is>
          <t>MCM2_HUMAN</t>
        </is>
      </c>
      <c r="E1562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562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562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562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562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5628" t="inlineStr"/>
      <c r="K15628" t="n">
        <v>904</v>
      </c>
      <c r="L15628" t="n">
        <v>299</v>
      </c>
      <c r="M15628" t="n">
        <v>307</v>
      </c>
      <c r="N15628" t="n">
        <v>298</v>
      </c>
      <c r="O15628" t="inlineStr">
        <is>
          <t>RSLR(298).(299)QLHLNQLIR</t>
        </is>
      </c>
      <c r="P15628" t="inlineStr">
        <is>
          <t>RSLRQLHL</t>
        </is>
      </c>
      <c r="Q15628" t="inlineStr">
        <is>
          <t>Internal</t>
        </is>
      </c>
      <c r="R15628" t="inlineStr"/>
      <c r="S15628" t="inlineStr"/>
      <c r="T15628" t="inlineStr"/>
    </row>
    <row r="15629">
      <c r="A15629" s="1" t="n">
        <v>15627</v>
      </c>
      <c r="B15629" t="inlineStr">
        <is>
          <t>GTMIPSEAPLLHR</t>
        </is>
      </c>
      <c r="C15629" t="inlineStr">
        <is>
          <t>Q96A35</t>
        </is>
      </c>
      <c r="D15629" t="inlineStr">
        <is>
          <t>RM24_HUMAN</t>
        </is>
      </c>
      <c r="E15629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15629" t="inlineStr">
        <is>
          <t>RecName: Full=Large ribosomal subunit protein uL24m {ECO:0000303|PubMed:25278503}; AltName: Full=39S ribosomal protein L24, mitochondrial; Short=L24mt; Short=MRP-L24; Flags: Precursor;</t>
        </is>
      </c>
      <c r="G15629" t="inlineStr">
        <is>
          <t>3D-structure|Mitochondrion|Phosphoprotein|Reference proteome|Ribonucleoprotein|Ribosomal protein|Transit peptide</t>
        </is>
      </c>
      <c r="H15629" t="inlineStr">
        <is>
          <t>GO:0005743|GO:0005762|GO:0005739|GO:0003723|GO:0003735|GO:0032543|GO:0006412</t>
        </is>
      </c>
      <c r="I15629" t="inlineStr">
        <is>
          <t>C:mitochondrial inner membrane|C:mitochondrial large ribosomal subunit|C:mitochondrion|F:RNA binding|F:structural constituent of ribosome|P:mitochondrial translation|P:translation</t>
        </is>
      </c>
      <c r="J15629" t="inlineStr"/>
      <c r="K15629" t="n">
        <v>216</v>
      </c>
      <c r="L15629" t="n">
        <v>106</v>
      </c>
      <c r="M15629" t="n">
        <v>118</v>
      </c>
      <c r="N15629" t="n">
        <v>105</v>
      </c>
      <c r="O15629" t="inlineStr">
        <is>
          <t>MDYR(105).(106)GTMIPSEAPLLHR</t>
        </is>
      </c>
      <c r="P15629" t="inlineStr">
        <is>
          <t>MDYRGTMI</t>
        </is>
      </c>
      <c r="Q15629" t="inlineStr">
        <is>
          <t>Internal</t>
        </is>
      </c>
      <c r="R15629" t="inlineStr"/>
      <c r="S15629" t="inlineStr"/>
      <c r="T15629" t="inlineStr"/>
    </row>
    <row r="15630">
      <c r="A15630" s="1" t="n">
        <v>15628</v>
      </c>
      <c r="B15630" t="inlineStr">
        <is>
          <t>KAYGQALAKLGH</t>
        </is>
      </c>
      <c r="C15630" t="inlineStr">
        <is>
          <t>P29401</t>
        </is>
      </c>
      <c r="D15630" t="inlineStr">
        <is>
          <t>TKT_HUMAN</t>
        </is>
      </c>
      <c r="E156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630" t="inlineStr">
        <is>
          <t>RecName: Full=Transketolase; Short=TK; EC=2.2.1.1 {ECO:0000269|PubMed:27259054};</t>
        </is>
      </c>
      <c r="G156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630" t="inlineStr">
        <is>
          <t>GO:0005829|GO:0005789|GO:0070062|GO:0016604|GO:0005654|GO:0005777|GO:0031982|GO:0005509|GO:0000287|GO:0042803|GO:0030976|GO:0004802|GO:0046166|GO:0006098|GO:0009052|GO:0040008|GO:1901159</t>
        </is>
      </c>
      <c r="I156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630" t="inlineStr"/>
      <c r="K15630" t="n">
        <v>623</v>
      </c>
      <c r="L15630" t="n">
        <v>319</v>
      </c>
      <c r="M15630" t="n">
        <v>330</v>
      </c>
      <c r="N15630" t="n">
        <v>318</v>
      </c>
      <c r="O15630" t="inlineStr">
        <is>
          <t>IATR(318).(319)KAYGQALAKLGH</t>
        </is>
      </c>
      <c r="P15630" t="inlineStr">
        <is>
          <t>IATRKAYG</t>
        </is>
      </c>
      <c r="Q15630" t="inlineStr">
        <is>
          <t>Internal</t>
        </is>
      </c>
      <c r="R15630" t="inlineStr"/>
      <c r="S15630" t="inlineStr">
        <is>
          <t>S01.151</t>
        </is>
      </c>
      <c r="T15630" t="inlineStr">
        <is>
          <t>trypsin 1</t>
        </is>
      </c>
    </row>
    <row r="15631">
      <c r="A15631" s="1" t="n">
        <v>15629</v>
      </c>
      <c r="B15631" t="inlineStr">
        <is>
          <t>CVLKIGEHTPSALAIMENAN</t>
        </is>
      </c>
      <c r="C15631" t="inlineStr">
        <is>
          <t>P04075</t>
        </is>
      </c>
      <c r="D15631" t="inlineStr">
        <is>
          <t>ALDOA_HUMAN</t>
        </is>
      </c>
      <c r="E1563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5631" t="inlineStr">
        <is>
          <t>RecName: Full=Fructose-bisphosphate aldolase A {ECO:0000305}; EC=4.1.2.13 {ECO:0000269|PubMed:14766013}; AltName: Full=Lung cancer antigen NY-LU-1; AltName: Full=Muscle-type aldolase;</t>
        </is>
      </c>
      <c r="G1563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563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563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5631" t="inlineStr"/>
      <c r="K15631" t="n">
        <v>364</v>
      </c>
      <c r="L15631" t="n">
        <v>150</v>
      </c>
      <c r="M15631" t="n">
        <v>169</v>
      </c>
      <c r="N15631" t="n">
        <v>149</v>
      </c>
      <c r="O15631" t="inlineStr">
        <is>
          <t>AKWR(149).(150)CVLKIGEHTPSALAIMENAN</t>
        </is>
      </c>
      <c r="P15631" t="inlineStr">
        <is>
          <t>AKWRCVLK</t>
        </is>
      </c>
      <c r="Q15631" t="inlineStr">
        <is>
          <t>Internal</t>
        </is>
      </c>
      <c r="R15631" t="inlineStr"/>
      <c r="S15631" t="inlineStr"/>
      <c r="T15631" t="inlineStr"/>
    </row>
    <row r="15632">
      <c r="A15632" s="1" t="n">
        <v>15630</v>
      </c>
      <c r="B15632" t="inlineStr">
        <is>
          <t>SLMSADNVR</t>
        </is>
      </c>
      <c r="C15632" t="inlineStr">
        <is>
          <t>O43143</t>
        </is>
      </c>
      <c r="D15632" t="inlineStr">
        <is>
          <t>DHX15_HUMAN</t>
        </is>
      </c>
      <c r="E15632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632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632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632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632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632" t="inlineStr"/>
      <c r="K15632" t="n">
        <v>795</v>
      </c>
      <c r="L15632" t="n">
        <v>653</v>
      </c>
      <c r="M15632" t="n">
        <v>661</v>
      </c>
      <c r="N15632" t="n">
        <v>652</v>
      </c>
      <c r="O15632" t="inlineStr">
        <is>
          <t>INYR(652).(653)SLMSADNVR</t>
        </is>
      </c>
      <c r="P15632" t="inlineStr">
        <is>
          <t>INYRSLMS</t>
        </is>
      </c>
      <c r="Q15632" t="inlineStr">
        <is>
          <t>Internal</t>
        </is>
      </c>
      <c r="R15632" t="inlineStr"/>
      <c r="S15632" t="inlineStr"/>
      <c r="T15632" t="inlineStr"/>
    </row>
    <row r="15633">
      <c r="A15633" s="1" t="n">
        <v>15631</v>
      </c>
      <c r="B15633" t="inlineStr">
        <is>
          <t>CSSFLIKR</t>
        </is>
      </c>
      <c r="C15633" t="inlineStr">
        <is>
          <t>P46779</t>
        </is>
      </c>
      <c r="D15633" t="inlineStr">
        <is>
          <t>RL28_HUMAN</t>
        </is>
      </c>
      <c r="E15633" t="inlineStr">
        <is>
          <t>MSAHLQWMVVRNCSSFLIKRNKQTYSTEPNNLKARNSFRYNGLIHRKTVGVEPAADGKGVVVVIKRRSGQRKPATSYVRTTINKNARATLSSIRHMIRKNKYRPDLRMAAIRRASAILRSQKPVMVKRKRTRPTKSS</t>
        </is>
      </c>
      <c r="F15633" t="inlineStr">
        <is>
          <t>RecName: Full=Large ribosomal subunit protein eL28 {ECO:0000303|PubMed:24524803}; AltName: Full=60S ribosomal protein L28;</t>
        </is>
      </c>
      <c r="G15633" t="inlineStr">
        <is>
          <t>3D-structure|Acetylation|Alternative splicing|Cytoplasm|Direct protein sequencing|Isopeptide bond|Phosphoprotein|Reference proteome|Ribonucleoprotein|Ribosomal protein|Ubl conjugation</t>
        </is>
      </c>
      <c r="H15633" t="inlineStr">
        <is>
          <t>GO:0044297|GO:0005737|GO:0036464|GO:0005829|GO:0022625|GO:0022626|GO:0030425|GO:0070062|GO:0016020|GO:0045202|GO:0003723|GO:0003735|GO:0002181|GO:0006412</t>
        </is>
      </c>
      <c r="I15633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5633" t="inlineStr"/>
      <c r="K15633" t="n">
        <v>137</v>
      </c>
      <c r="L15633" t="n">
        <v>13</v>
      </c>
      <c r="M15633" t="n">
        <v>20</v>
      </c>
      <c r="N15633" t="n">
        <v>12</v>
      </c>
      <c r="O15633" t="inlineStr">
        <is>
          <t>VVRN(12).(13)CSSFLIKR</t>
        </is>
      </c>
      <c r="P15633" t="inlineStr">
        <is>
          <t>VVRNCSSF</t>
        </is>
      </c>
      <c r="Q15633" t="inlineStr">
        <is>
          <t>Internal</t>
        </is>
      </c>
      <c r="R15633" t="inlineStr"/>
      <c r="S15633" t="inlineStr"/>
      <c r="T15633" t="inlineStr"/>
    </row>
    <row r="15634">
      <c r="A15634" s="1" t="n">
        <v>15632</v>
      </c>
      <c r="B15634" t="inlineStr">
        <is>
          <t>LKEEFDR</t>
        </is>
      </c>
      <c r="C15634" t="inlineStr">
        <is>
          <t>P42704</t>
        </is>
      </c>
      <c r="D15634" t="inlineStr">
        <is>
          <t>LPPRC_HUMAN</t>
        </is>
      </c>
      <c r="E1563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5634" t="inlineStr">
        <is>
          <t>RecName: Full=Leucine-rich PPR motif-containing protein, mitochondrial; AltName: Full=130 kDa leucine-rich protein; Short=LRP 130; AltName: Full=GP130; Flags: Precursor;</t>
        </is>
      </c>
      <c r="G1563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563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563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5634" t="inlineStr"/>
      <c r="K15634" t="n">
        <v>1394</v>
      </c>
      <c r="L15634" t="n">
        <v>733</v>
      </c>
      <c r="M15634" t="n">
        <v>739</v>
      </c>
      <c r="N15634" t="n">
        <v>732</v>
      </c>
      <c r="O15634" t="inlineStr">
        <is>
          <t>DALN(732).(733)LKEEFDR</t>
        </is>
      </c>
      <c r="P15634" t="inlineStr">
        <is>
          <t>DALNLKEE</t>
        </is>
      </c>
      <c r="Q15634" t="inlineStr">
        <is>
          <t>Internal</t>
        </is>
      </c>
      <c r="R15634" t="inlineStr"/>
      <c r="S15634" t="inlineStr"/>
      <c r="T15634" t="inlineStr"/>
    </row>
    <row r="15635">
      <c r="A15635" s="1" t="n">
        <v>15633</v>
      </c>
      <c r="B15635" t="inlineStr">
        <is>
          <t>AKTGLTPLMEAASGGYAEVGR</t>
        </is>
      </c>
      <c r="C15635" t="inlineStr">
        <is>
          <t>Q8IWZ3</t>
        </is>
      </c>
      <c r="D15635" t="inlineStr">
        <is>
          <t>ANKH1_HUMAN</t>
        </is>
      </c>
      <c r="E15635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15635" t="inlineStr">
        <is>
          <t>RecName: Full=Ankyrin repeat and KH domain-containing protein 1; AltName: Full=HIV-1 Vpr-binding ankyrin repeat protein; AltName: Full=Multiple ankyrin repeats single KH domain; Short=hMASK;</t>
        </is>
      </c>
      <c r="G15635" t="inlineStr">
        <is>
          <t>Acetylation|Alternative splicing|ANK repeat|Coiled coil|Cytoplasm|Phosphoprotein|Reference proteome|Repeat|RNA-binding</t>
        </is>
      </c>
      <c r="H15635" t="inlineStr">
        <is>
          <t>GO:0005737|GO:0003723|GO:0045087</t>
        </is>
      </c>
      <c r="I15635" t="inlineStr">
        <is>
          <t>C:cytoplasm|F:RNA binding|P:innate immune response</t>
        </is>
      </c>
      <c r="J15635" t="inlineStr"/>
      <c r="K15635" t="n">
        <v>2542</v>
      </c>
      <c r="L15635" t="n">
        <v>1254</v>
      </c>
      <c r="M15635" t="n">
        <v>1274</v>
      </c>
      <c r="N15635" t="n">
        <v>1253</v>
      </c>
      <c r="O15635" t="inlineStr">
        <is>
          <t>VEHR(1253).(1254)AKTGLTPLMEAASGGYAEVGR</t>
        </is>
      </c>
      <c r="P15635" t="inlineStr">
        <is>
          <t>VEHRAKTG</t>
        </is>
      </c>
      <c r="Q15635" t="inlineStr">
        <is>
          <t>Internal</t>
        </is>
      </c>
      <c r="R15635" t="inlineStr"/>
      <c r="S15635" t="inlineStr"/>
      <c r="T15635" t="inlineStr"/>
    </row>
    <row r="15636">
      <c r="A15636" s="1" t="n">
        <v>15634</v>
      </c>
      <c r="B15636" t="inlineStr">
        <is>
          <t>EDVAKAALR</t>
        </is>
      </c>
      <c r="C15636" t="inlineStr">
        <is>
          <t>Q6NXE6</t>
        </is>
      </c>
      <c r="D15636" t="inlineStr">
        <is>
          <t>ARMC6_HUMAN</t>
        </is>
      </c>
      <c r="E15636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15636" t="inlineStr">
        <is>
          <t>RecName: Full=Armadillo repeat-containing protein 6;</t>
        </is>
      </c>
      <c r="G15636" t="inlineStr">
        <is>
          <t>Alternative splicing|Methylation|Phosphoprotein|Reference proteome|Repeat</t>
        </is>
      </c>
      <c r="H15636" t="inlineStr">
        <is>
          <t>GO:0005829|GO:0002244</t>
        </is>
      </c>
      <c r="I15636" t="inlineStr">
        <is>
          <t>C:cytosol|P:hematopoietic progenitor cell differentiation</t>
        </is>
      </c>
      <c r="J15636" t="inlineStr"/>
      <c r="K15636" t="n">
        <v>501</v>
      </c>
      <c r="L15636" t="n">
        <v>472</v>
      </c>
      <c r="M15636" t="n">
        <v>480</v>
      </c>
      <c r="N15636" t="n">
        <v>471</v>
      </c>
      <c r="O15636" t="inlineStr">
        <is>
          <t>HRDC(471).(472)EDVAKAALR</t>
        </is>
      </c>
      <c r="P15636" t="inlineStr">
        <is>
          <t>HRDCEDVA</t>
        </is>
      </c>
      <c r="Q15636" t="inlineStr">
        <is>
          <t>Internal</t>
        </is>
      </c>
      <c r="R15636" t="inlineStr"/>
      <c r="S15636" t="inlineStr"/>
      <c r="T15636" t="inlineStr"/>
    </row>
    <row r="15637">
      <c r="A15637" s="1" t="n">
        <v>15635</v>
      </c>
      <c r="B15637" t="inlineStr">
        <is>
          <t>LAVQVQNEEGKCEVTEVSKLDGEASINNR</t>
        </is>
      </c>
      <c r="C15637" t="inlineStr">
        <is>
          <t>O95433</t>
        </is>
      </c>
      <c r="D15637" t="inlineStr">
        <is>
          <t>AHSA1_HUMAN</t>
        </is>
      </c>
      <c r="E15637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5637" t="inlineStr">
        <is>
          <t>RecName: Full=Activator of 90 kDa heat shock protein ATPase homolog 1; Short=AHA1; AltName: Full=p38;</t>
        </is>
      </c>
      <c r="G15637" t="inlineStr">
        <is>
          <t>3D-structure|Acetylation|Alternative splicing|Chaperone|Cytoplasm|Endoplasmic reticulum|Host-virus interaction|Isopeptide bond|Phosphoprotein|Reference proteome|Stress response|Ubl conjugation</t>
        </is>
      </c>
      <c r="H15637" t="inlineStr">
        <is>
          <t>GO:0005829|GO:0005783|GO:0070062|GO:0001671|GO:0045296|GO:0051879|GO:0051087|GO:0032781|GO:0006457</t>
        </is>
      </c>
      <c r="I15637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5637" t="inlineStr"/>
      <c r="K15637" t="n">
        <v>338</v>
      </c>
      <c r="L15637" t="n">
        <v>45</v>
      </c>
      <c r="M15637" t="n">
        <v>73</v>
      </c>
      <c r="N15637" t="n">
        <v>44</v>
      </c>
      <c r="O15637" t="inlineStr">
        <is>
          <t>KTLF(44).(45)LAVQVQNEEGKCEVTEVSKLDGEASINNR</t>
        </is>
      </c>
      <c r="P15637" t="inlineStr">
        <is>
          <t>KTLFLAVQ</t>
        </is>
      </c>
      <c r="Q15637" t="inlineStr">
        <is>
          <t>Internal</t>
        </is>
      </c>
      <c r="R15637" t="inlineStr"/>
      <c r="S15637" t="inlineStr"/>
      <c r="T15637" t="inlineStr"/>
    </row>
    <row r="15638">
      <c r="A15638" s="1" t="n">
        <v>15636</v>
      </c>
      <c r="B15638" t="inlineStr">
        <is>
          <t>NLLTGLVR</t>
        </is>
      </c>
      <c r="C15638" t="inlineStr">
        <is>
          <t>Q9NRX2</t>
        </is>
      </c>
      <c r="D15638" t="inlineStr">
        <is>
          <t>RM17_HUMAN</t>
        </is>
      </c>
      <c r="E15638" t="inlineStr">
        <is>
          <t>MRLSVAAAISHGRVFRRMGLGPESRIHLLRNLLTGLVRHERIEAPWARVDEMRGYAEKLIDYGKLGDTNERAMRMADFWLTEKDLIPKLFQVLAPRYKDQTGGYTRMLQIPNRSLDRAKMAVIEYKGNCLPPLPLPRRDSHLTLLNQLLQGLRQDLRQSQEASNHSSHTAQTPGI</t>
        </is>
      </c>
      <c r="F15638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15638" t="inlineStr">
        <is>
          <t>3D-structure|Mitochondrion|Reference proteome|Ribonucleoprotein|Ribosomal protein|Transit peptide</t>
        </is>
      </c>
      <c r="H15638" t="inlineStr">
        <is>
          <t>GO:0005743|GO:0005762|GO:0005739|GO:0019904|GO:0003735|GO:0032543</t>
        </is>
      </c>
      <c r="I15638" t="inlineStr">
        <is>
          <t>C:mitochondrial inner membrane|C:mitochondrial large ribosomal subunit|C:mitochondrion|F:protein domain specific binding|F:structural constituent of ribosome|P:mitochondrial translation</t>
        </is>
      </c>
      <c r="J15638" t="inlineStr"/>
      <c r="K15638" t="n">
        <v>175</v>
      </c>
      <c r="L15638" t="n">
        <v>31</v>
      </c>
      <c r="M15638" t="n">
        <v>38</v>
      </c>
      <c r="N15638" t="n">
        <v>30</v>
      </c>
      <c r="O15638" t="inlineStr">
        <is>
          <t>HLLR(30).(31)NLLTGLVR</t>
        </is>
      </c>
      <c r="P15638" t="inlineStr">
        <is>
          <t>HLLRNLLT</t>
        </is>
      </c>
      <c r="Q15638" t="inlineStr">
        <is>
          <t>Internal</t>
        </is>
      </c>
      <c r="R15638" t="inlineStr"/>
      <c r="S15638" t="inlineStr"/>
      <c r="T15638" t="inlineStr"/>
    </row>
    <row r="15639">
      <c r="A15639" s="1" t="n">
        <v>15637</v>
      </c>
      <c r="B15639" t="inlineStr">
        <is>
          <t>GLDISHISQR</t>
        </is>
      </c>
      <c r="C15639" t="inlineStr">
        <is>
          <t>Q8N1F7</t>
        </is>
      </c>
      <c r="D15639" t="inlineStr">
        <is>
          <t>NUP93_HUMAN</t>
        </is>
      </c>
      <c r="E15639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5639" t="inlineStr">
        <is>
          <t>RecName: Full=Nuclear pore complex protein Nup93; AltName: Full=93 kDa nucleoporin; AltName: Full=Nucleoporin Nup93;</t>
        </is>
      </c>
      <c r="G15639" t="inlineStr">
        <is>
          <t>3D-structure|Alternative splicing|Disease variant|Membrane|mRNA transport|Nuclear pore complex|Nucleus|Phosphoprotein|Protein transport|Reference proteome|Translocation|Transport</t>
        </is>
      </c>
      <c r="H15639" t="inlineStr">
        <is>
          <t>GO:0005813|GO:0005829|GO:0016020|GO:0005635|GO:0031965|GO:0034399|GO:0005643|GO:0017056|GO:0006998|GO:0051292|GO:0006913|GO:0016973|GO:0060391|GO:0006606|GO:0060395</t>
        </is>
      </c>
      <c r="I15639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5639" t="inlineStr"/>
      <c r="K15639" t="n">
        <v>819</v>
      </c>
      <c r="L15639" t="n">
        <v>68</v>
      </c>
      <c r="M15639" t="n">
        <v>77</v>
      </c>
      <c r="N15639" t="n">
        <v>67</v>
      </c>
      <c r="O15639" t="inlineStr">
        <is>
          <t>LGSR(67).(68)GLDISHISQR</t>
        </is>
      </c>
      <c r="P15639" t="inlineStr">
        <is>
          <t>LGSRGLDI</t>
        </is>
      </c>
      <c r="Q15639" t="inlineStr">
        <is>
          <t>Internal</t>
        </is>
      </c>
      <c r="R15639" t="inlineStr"/>
      <c r="S15639" t="inlineStr"/>
      <c r="T15639" t="inlineStr"/>
    </row>
    <row r="15640">
      <c r="A15640" s="1" t="n">
        <v>15638</v>
      </c>
      <c r="B15640" t="inlineStr">
        <is>
          <t>EQQLAEIEAR</t>
        </is>
      </c>
      <c r="C15640" t="inlineStr">
        <is>
          <t>Q5JPE7</t>
        </is>
      </c>
      <c r="D15640" t="inlineStr">
        <is>
          <t>NOMO2_HUMAN</t>
        </is>
      </c>
      <c r="E15640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5640" t="inlineStr">
        <is>
          <t>RecName: Full=BOS complex subunit NOMO2 {ECO:0000305}; AltName: Full=Nodal modulator 2; AltName: Full=pM5 protein 2; Flags: Precursor;</t>
        </is>
      </c>
      <c r="G15640" t="inlineStr">
        <is>
          <t>Alternative splicing|Endoplasmic reticulum|Glycoprotein|Membrane|Reference proteome|Signal|Transmembrane|Transmembrane helix</t>
        </is>
      </c>
      <c r="H15640" t="inlineStr">
        <is>
          <t>GO:0005789|GO:0160064|GO:0032991|GO:0030246|GO:0043022|GO:0160063</t>
        </is>
      </c>
      <c r="I15640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5640" t="inlineStr"/>
      <c r="K15640" t="n">
        <v>1267</v>
      </c>
      <c r="L15640" t="n">
        <v>708</v>
      </c>
      <c r="M15640" t="n">
        <v>717</v>
      </c>
      <c r="N15640" t="n">
        <v>707</v>
      </c>
      <c r="O15640" t="inlineStr">
        <is>
          <t>ELRR(707).(708)EQQLAEIEAR</t>
        </is>
      </c>
      <c r="P15640" t="inlineStr">
        <is>
          <t>ELRREQQL</t>
        </is>
      </c>
      <c r="Q15640" t="inlineStr">
        <is>
          <t>Internal</t>
        </is>
      </c>
      <c r="R15640" t="inlineStr"/>
      <c r="S15640" t="inlineStr"/>
      <c r="T15640" t="inlineStr"/>
    </row>
    <row r="15641">
      <c r="A15641" s="1" t="n">
        <v>15639</v>
      </c>
      <c r="B15641" t="inlineStr">
        <is>
          <t>QGLEQFINKIAGHPLAQNER</t>
        </is>
      </c>
      <c r="C15641" t="inlineStr">
        <is>
          <t>Q9UMY4</t>
        </is>
      </c>
      <c r="D15641" t="inlineStr">
        <is>
          <t>SNX12_HUMAN</t>
        </is>
      </c>
      <c r="E15641" t="inlineStr">
        <is>
          <t>MSDTAVADTRRLNSKPQDLTDAYGPPSNFLEIDIFNPQTVGVGRARFTTYEVRMRTNLPIFKLKESCVRRRYSDFEWLKNELERDSKIVVPPLPGKALKRQLPFRGDEGIFEESFIEERRQGLEQFINKIAGHPLAQNERCLHMFLQEEAIDRNYVPGKVRQ</t>
        </is>
      </c>
      <c r="F15641" t="inlineStr">
        <is>
          <t>RecName: Full=Sorting nexin-12;</t>
        </is>
      </c>
      <c r="G15641" t="inlineStr">
        <is>
          <t>3D-structure|Acetylation|Alternative splicing|Lipid-binding|Membrane|Phosphoprotein|Protein transport|Reference proteome|Transport</t>
        </is>
      </c>
      <c r="H15641" t="inlineStr">
        <is>
          <t>GO:0005769|GO:0031901|GO:0030904|GO:0019899|GO:0035091|GO:0032266|GO:0032456|GO:0034499|GO:2000642|GO:0010629|GO:0042177|GO:0010955|GO:0051224|GO:0015031|GO:0030100</t>
        </is>
      </c>
      <c r="I15641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5641" t="inlineStr"/>
      <c r="K15641" t="n">
        <v>162</v>
      </c>
      <c r="L15641" t="n">
        <v>121</v>
      </c>
      <c r="M15641" t="n">
        <v>140</v>
      </c>
      <c r="N15641" t="n">
        <v>120</v>
      </c>
      <c r="O15641" t="inlineStr">
        <is>
          <t>EERR(120).(121)QGLEQFINKIAGHPLAQNER</t>
        </is>
      </c>
      <c r="P15641" t="inlineStr">
        <is>
          <t>EERRQGLE</t>
        </is>
      </c>
      <c r="Q15641" t="inlineStr">
        <is>
          <t>Internal</t>
        </is>
      </c>
      <c r="R15641" t="inlineStr"/>
      <c r="S15641" t="inlineStr"/>
      <c r="T15641" t="inlineStr"/>
    </row>
    <row r="15642">
      <c r="A15642" s="1" t="n">
        <v>15640</v>
      </c>
      <c r="B15642" t="inlineStr">
        <is>
          <t>KGAGSVFR</t>
        </is>
      </c>
      <c r="C15642" t="inlineStr">
        <is>
          <t>P62917</t>
        </is>
      </c>
      <c r="D15642" t="inlineStr">
        <is>
          <t>RL8_HUMAN</t>
        </is>
      </c>
      <c r="E1564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5642" t="inlineStr">
        <is>
          <t>RecName: Full=Large ribosomal subunit protein uL2 {ECO:0000303|PubMed:24524803}; AltName: Full=60S ribosomal protein L8;</t>
        </is>
      </c>
      <c r="G15642" t="inlineStr">
        <is>
          <t>3D-structure|Cytoplasm|Direct protein sequencing|Hydroxylation|Isopeptide bond|Reference proteome|Ribonucleoprotein|Ribosomal protein|RNA-binding|rRNA-binding|Ubl conjugation</t>
        </is>
      </c>
      <c r="H15642" t="inlineStr">
        <is>
          <t>GO:0005737|GO:0005829|GO:0022625|GO:0022626|GO:0005925|GO:0016020|GO:0042788|GO:0098794|GO:0014069|GO:0003723|GO:0019843|GO:0003735|GO:0002181|GO:0006412</t>
        </is>
      </c>
      <c r="I1564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5642" t="inlineStr"/>
      <c r="K15642" t="n">
        <v>257</v>
      </c>
      <c r="L15642" t="n">
        <v>10</v>
      </c>
      <c r="M15642" t="n">
        <v>17</v>
      </c>
      <c r="N15642" t="n">
        <v>9</v>
      </c>
      <c r="O15642" t="inlineStr">
        <is>
          <t>RGQR(9).(10)KGAGSVFR</t>
        </is>
      </c>
      <c r="P15642" t="inlineStr">
        <is>
          <t>RGQRKGAG</t>
        </is>
      </c>
      <c r="Q15642" t="inlineStr">
        <is>
          <t>Internal</t>
        </is>
      </c>
      <c r="R15642" t="inlineStr"/>
      <c r="S15642" t="inlineStr">
        <is>
          <t>S01.135</t>
        </is>
      </c>
      <c r="T15642" t="inlineStr">
        <is>
          <t>granzyme A</t>
        </is>
      </c>
    </row>
    <row r="15643">
      <c r="A15643" s="1" t="n">
        <v>15641</v>
      </c>
      <c r="B15643" t="inlineStr">
        <is>
          <t>LAVNMVPFPR</t>
        </is>
      </c>
      <c r="C15643" t="inlineStr">
        <is>
          <t>P04350</t>
        </is>
      </c>
      <c r="D15643" t="inlineStr">
        <is>
          <t>TBB4A_HUMAN</t>
        </is>
      </c>
      <c r="E1564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643" t="inlineStr">
        <is>
          <t>RecName: Full=Tubulin beta-4A chain; AltName: Full=Tubulin 5 beta; AltName: Full=Tubulin beta-4 chain;</t>
        </is>
      </c>
      <c r="G1564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64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64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643" t="inlineStr"/>
      <c r="K15643" t="n">
        <v>444</v>
      </c>
      <c r="L15643" t="n">
        <v>253</v>
      </c>
      <c r="M15643" t="n">
        <v>262</v>
      </c>
      <c r="N15643" t="n">
        <v>252</v>
      </c>
      <c r="O15643" t="inlineStr">
        <is>
          <t>DLRK(252).(253)LAVNMVPFPR</t>
        </is>
      </c>
      <c r="P15643" t="inlineStr">
        <is>
          <t>DLRKLAVN</t>
        </is>
      </c>
      <c r="Q15643" t="inlineStr">
        <is>
          <t>Internal</t>
        </is>
      </c>
      <c r="R15643" t="inlineStr"/>
      <c r="S15643" t="inlineStr">
        <is>
          <t>S01.151</t>
        </is>
      </c>
      <c r="T15643" t="inlineStr">
        <is>
          <t>trypsin 1</t>
        </is>
      </c>
    </row>
    <row r="15644">
      <c r="A15644" s="1" t="n">
        <v>15642</v>
      </c>
      <c r="B15644" t="inlineStr">
        <is>
          <t>ASGQAAGALER</t>
        </is>
      </c>
      <c r="C15644" t="inlineStr">
        <is>
          <t>O95822</t>
        </is>
      </c>
      <c r="D15644" t="inlineStr">
        <is>
          <t>DCMC_HUMAN</t>
        </is>
      </c>
      <c r="E15644" t="inlineStr">
        <is>
          <t>MRGFGPGLTARRLLPLRLPPRPPGPRLASGQAAGALERAMDELLRRAVPPTPAYELREKTPAPAEGQCADFVSFYGGLAETAQRAELLGRLARGFGVDHGQVAEQSAGVLHLRQQQREAAVLLQAEDRLRYALVPRYRGLFHHISKLDGGVRFLVQLRADLLEAQALKLVEGPDVREMNGVLKGMLSEWFSSGFLNLERVTWHSPCEVLQKISEAEAVHPVKNWMDMKRRVGPYRRCYFFSHCSTPGEPLVVLHVALTGDISSNIQAIVKEHPPSETEEKNKITAAIFYSISLTQQGLQGVELGTFLIKRVVKELQREFPHLGVFSSLSPIPGFTKWLLGLLNSQTKEHGRNELFTDSECKEISEITGGPINETLKLLLSSSEWVQSEKLVRALQTPLMRLCAWYLYGEKHRGYALNPVANFHLQNGAVLWRINWMADVSLRGITGSCGLMANYRYFLEETGPNSTSYLGSKIIKASEQVLSLVAQFQKNSKL</t>
        </is>
      </c>
      <c r="F15644" t="inlineStr">
        <is>
          <t>RecName: Full=Malonyl-CoA decarboxylase, mitochondrial {ECO:0000305}; Short=MCD; EC=4.1.1.9 {ECO:0000269|PubMed:10417274, ECO:0000269|PubMed:10455107, ECO:0000269|PubMed:15003260, ECO:0000269|PubMed:23482565, ECO:0000269|PubMed:9869665}; Flags: Precursor;</t>
        </is>
      </c>
      <c r="G15644" t="inlineStr">
        <is>
          <t>3D-structure|Acetylation|Alternative initiation|Cytoplasm|Decarboxylase|Disulfide bond|Fatty acid biosynthesis|Fatty acid metabolism|Lipid biosynthesis|Lipid metabolism|Lyase|Mitochondrion|Peroxisome|Reference proteome|Transit peptide</t>
        </is>
      </c>
      <c r="H15644" t="inlineStr">
        <is>
          <t>GO:0005737|GO:0005829|GO:0005759|GO:0005739|GO:0005782|GO:0005777|GO:0042802|GO:0050080|GO:0006085|GO:0006637|GO:0006633|GO:0019395|GO:2001294|GO:0046321|GO:0031998|GO:0010906|GO:0002931</t>
        </is>
      </c>
      <c r="I15644" t="inlineStr">
        <is>
          <t>C:cytoplasm|C:cytosol|C:mitochondrial matrix|C:mitochondrion|C:peroxisomal matrix|C:peroxisome|F:identical protein binding|F:malonyl-CoA decarboxylase activity|P:acetyl-CoA biosynthetic process|P:acyl-CoA metabolic process|P:fatty acid biosynthetic process|P:fatty acid oxidation|P:malonyl-CoA catabolic process|P:positive regulation of fatty acid oxidation|P:regulation of fatty acid beta-oxidation|P:regulation of glucose metabolic process|P:response to ischemia</t>
        </is>
      </c>
      <c r="J15644" t="inlineStr"/>
      <c r="K15644" t="n">
        <v>493</v>
      </c>
      <c r="L15644" t="n">
        <v>28</v>
      </c>
      <c r="M15644" t="n">
        <v>38</v>
      </c>
      <c r="N15644" t="n">
        <v>27</v>
      </c>
      <c r="O15644" t="inlineStr">
        <is>
          <t>GPRL(27).(28)ASGQAAGALER</t>
        </is>
      </c>
      <c r="P15644" t="inlineStr">
        <is>
          <t>GPRLASGQ</t>
        </is>
      </c>
      <c r="Q15644" t="inlineStr">
        <is>
          <t>Cleavage within transit peptide range</t>
        </is>
      </c>
      <c r="R15644" t="inlineStr"/>
      <c r="S15644" t="inlineStr"/>
      <c r="T15644" t="inlineStr"/>
    </row>
    <row r="15645">
      <c r="A15645" s="1" t="n">
        <v>15643</v>
      </c>
      <c r="B15645" t="inlineStr">
        <is>
          <t>IESLSSQLSNLQKESR</t>
        </is>
      </c>
      <c r="C15645" t="inlineStr">
        <is>
          <t>P20700</t>
        </is>
      </c>
      <c r="D15645" t="inlineStr">
        <is>
          <t>LMNB1_HUMAN</t>
        </is>
      </c>
      <c r="E1564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5645" t="inlineStr">
        <is>
          <t>RecName: Full=Lamin-B1; Flags: Precursor;</t>
        </is>
      </c>
      <c r="G1564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564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564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5645" t="inlineStr"/>
      <c r="K15645" t="n">
        <v>586</v>
      </c>
      <c r="L15645" t="n">
        <v>300</v>
      </c>
      <c r="M15645" t="n">
        <v>315</v>
      </c>
      <c r="N15645" t="n">
        <v>299</v>
      </c>
      <c r="O15645" t="inlineStr">
        <is>
          <t>SRMR(299).(300)IESLSSQLSNLQKESR</t>
        </is>
      </c>
      <c r="P15645" t="inlineStr">
        <is>
          <t>SRMRIESL</t>
        </is>
      </c>
      <c r="Q15645" t="inlineStr">
        <is>
          <t>Internal</t>
        </is>
      </c>
      <c r="R15645" t="inlineStr"/>
      <c r="S15645" t="inlineStr">
        <is>
          <t>S01.151</t>
        </is>
      </c>
      <c r="T15645" t="inlineStr">
        <is>
          <t>trypsin 1</t>
        </is>
      </c>
    </row>
    <row r="15646">
      <c r="A15646" s="1" t="n">
        <v>15644</v>
      </c>
      <c r="B15646" t="inlineStr">
        <is>
          <t>MIAGQVLDINLAAEPKVNR</t>
        </is>
      </c>
      <c r="C15646" t="inlineStr">
        <is>
          <t>P07910</t>
        </is>
      </c>
      <c r="D15646" t="inlineStr">
        <is>
          <t>HNRPC_HUMAN</t>
        </is>
      </c>
      <c r="E15646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5646" t="inlineStr">
        <is>
          <t>RecName: Full=Heterogeneous nuclear ribonucleoproteins C1/C2; Short=hnRNP C1/C2;</t>
        </is>
      </c>
      <c r="G15646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5646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5646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5646" t="inlineStr"/>
      <c r="K15646" t="n">
        <v>306</v>
      </c>
      <c r="L15646" t="n">
        <v>74</v>
      </c>
      <c r="M15646" t="n">
        <v>92</v>
      </c>
      <c r="N15646" t="n">
        <v>73</v>
      </c>
      <c r="O15646" t="inlineStr">
        <is>
          <t>EDGR(73).(74)MIAGQVLDINLAAEPKVNR</t>
        </is>
      </c>
      <c r="P15646" t="inlineStr">
        <is>
          <t>EDGRMIAG</t>
        </is>
      </c>
      <c r="Q15646" t="inlineStr">
        <is>
          <t>Internal</t>
        </is>
      </c>
      <c r="R15646" t="inlineStr"/>
      <c r="S15646" t="inlineStr"/>
      <c r="T15646" t="inlineStr"/>
    </row>
    <row r="15647">
      <c r="A15647" s="1" t="n">
        <v>15645</v>
      </c>
      <c r="B15647" t="inlineStr">
        <is>
          <t>WIYEDVER</t>
        </is>
      </c>
      <c r="C15647" t="inlineStr">
        <is>
          <t>O43852</t>
        </is>
      </c>
      <c r="D15647" t="inlineStr">
        <is>
          <t>CALU_HUMAN</t>
        </is>
      </c>
      <c r="E15647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5647" t="inlineStr">
        <is>
          <t>RecName: Full=Calumenin; AltName: Full=Crocalbin; AltName: Full=IEF SSP 9302; Flags: Precursor;</t>
        </is>
      </c>
      <c r="G15647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5647" t="inlineStr">
        <is>
          <t>GO:0005783|GO:0005788|GO:0005789|GO:0005576|GO:0005794|GO:0042470|GO:0016020|GO:0033018|GO:0005509</t>
        </is>
      </c>
      <c r="I15647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5647" t="inlineStr"/>
      <c r="K15647" t="n">
        <v>315</v>
      </c>
      <c r="L15647" t="n">
        <v>104</v>
      </c>
      <c r="M15647" t="n">
        <v>111</v>
      </c>
      <c r="N15647" t="n">
        <v>103</v>
      </c>
      <c r="O15647" t="inlineStr">
        <is>
          <t>AQKR(103).(104)WIYEDVER</t>
        </is>
      </c>
      <c r="P15647" t="inlineStr">
        <is>
          <t>AQKRWIYE</t>
        </is>
      </c>
      <c r="Q15647" t="inlineStr">
        <is>
          <t>Internal</t>
        </is>
      </c>
      <c r="R15647" t="inlineStr"/>
      <c r="S15647" t="inlineStr"/>
      <c r="T15647" t="inlineStr"/>
    </row>
    <row r="15648">
      <c r="A15648" s="1" t="n">
        <v>15646</v>
      </c>
      <c r="B15648" t="inlineStr">
        <is>
          <t>LTPEEIER</t>
        </is>
      </c>
      <c r="C15648" t="inlineStr">
        <is>
          <t>P11021</t>
        </is>
      </c>
      <c r="D15648" t="inlineStr">
        <is>
          <t>BIP_HUMAN</t>
        </is>
      </c>
      <c r="E156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6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6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6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6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648" t="inlineStr"/>
      <c r="K15648" t="n">
        <v>654</v>
      </c>
      <c r="L15648" t="n">
        <v>533</v>
      </c>
      <c r="M15648" t="n">
        <v>540</v>
      </c>
      <c r="N15648" t="n">
        <v>532</v>
      </c>
      <c r="O15648" t="inlineStr">
        <is>
          <t>DQNR(532).(533)LTPEEIER</t>
        </is>
      </c>
      <c r="P15648" t="inlineStr">
        <is>
          <t>DQNRLTPE</t>
        </is>
      </c>
      <c r="Q15648" t="inlineStr">
        <is>
          <t>Internal</t>
        </is>
      </c>
      <c r="R15648" t="inlineStr"/>
      <c r="S15648" t="inlineStr">
        <is>
          <t>C01.009</t>
        </is>
      </c>
      <c r="T15648" t="inlineStr">
        <is>
          <t>cathepsin V</t>
        </is>
      </c>
    </row>
    <row r="15649">
      <c r="A15649" s="1" t="n">
        <v>15647</v>
      </c>
      <c r="B15649" t="inlineStr">
        <is>
          <t>FGPGPGSNFR</t>
        </is>
      </c>
      <c r="C15649" t="inlineStr">
        <is>
          <t>P22626</t>
        </is>
      </c>
      <c r="D15649" t="inlineStr">
        <is>
          <t>ROA2_HUMAN</t>
        </is>
      </c>
      <c r="E1564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5649" t="inlineStr">
        <is>
          <t>RecName: Full=Heterogeneous nuclear ribonucleoproteins A2/B1; Short=hnRNP A2/B1;</t>
        </is>
      </c>
      <c r="G1564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564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564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5649" t="inlineStr"/>
      <c r="K15649" t="n">
        <v>353</v>
      </c>
      <c r="L15649" t="n">
        <v>219</v>
      </c>
      <c r="M15649" t="n">
        <v>228</v>
      </c>
      <c r="N15649" t="n">
        <v>218</v>
      </c>
      <c r="O15649" t="inlineStr">
        <is>
          <t>GGGN(218).(219)FGPGPGSNFR</t>
        </is>
      </c>
      <c r="P15649" t="inlineStr">
        <is>
          <t>GGGNFGPG</t>
        </is>
      </c>
      <c r="Q15649" t="inlineStr">
        <is>
          <t>Internal</t>
        </is>
      </c>
      <c r="R15649" t="inlineStr"/>
      <c r="S15649" t="inlineStr">
        <is>
          <t>C13.004|M12.002</t>
        </is>
      </c>
      <c r="T15649" t="inlineStr">
        <is>
          <t>legumain, animal-type|meprin alpha subunit</t>
        </is>
      </c>
    </row>
    <row r="15650">
      <c r="A15650" s="1" t="n">
        <v>15648</v>
      </c>
      <c r="B15650" t="inlineStr">
        <is>
          <t>FGILTEKYR</t>
        </is>
      </c>
      <c r="C15650" t="inlineStr">
        <is>
          <t>Q16134</t>
        </is>
      </c>
      <c r="D15650" t="inlineStr">
        <is>
          <t>ETFD_HUMAN</t>
        </is>
      </c>
      <c r="E15650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15650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15650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15650" t="inlineStr">
        <is>
          <t>GO:0005743|GO:0005759|GO:0031966|GO:0051539|GO:0009055|GO:0004174|GO:0050660|GO:0046872|GO:0016491|GO:0048038|GO:0048039|GO:0022900|GO:0033539|GO:0022904|GO:0006979</t>
        </is>
      </c>
      <c r="I15650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15650" t="inlineStr"/>
      <c r="K15650" t="n">
        <v>617</v>
      </c>
      <c r="L15650" t="n">
        <v>147</v>
      </c>
      <c r="M15650" t="n">
        <v>155</v>
      </c>
      <c r="N15650" t="n">
        <v>146</v>
      </c>
      <c r="O15650" t="inlineStr">
        <is>
          <t>TEDR(146).(147)FGILTEKYR</t>
        </is>
      </c>
      <c r="P15650" t="inlineStr">
        <is>
          <t>TEDRFGIL</t>
        </is>
      </c>
      <c r="Q15650" t="inlineStr">
        <is>
          <t>Internal</t>
        </is>
      </c>
      <c r="R15650" t="inlineStr"/>
      <c r="S15650" t="inlineStr"/>
      <c r="T15650" t="inlineStr"/>
    </row>
    <row r="15651">
      <c r="A15651" s="1" t="n">
        <v>15649</v>
      </c>
      <c r="B15651" t="inlineStr">
        <is>
          <t>LFQLEKATGNPKHPF</t>
        </is>
      </c>
      <c r="C15651" t="inlineStr">
        <is>
          <t>P14735</t>
        </is>
      </c>
      <c r="D15651" t="inlineStr">
        <is>
          <t>IDE_HUMAN</t>
        </is>
      </c>
      <c r="E1565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565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565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565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565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5651" t="inlineStr"/>
      <c r="K15651" t="n">
        <v>1019</v>
      </c>
      <c r="L15651" t="n">
        <v>201</v>
      </c>
      <c r="M15651" t="n">
        <v>215</v>
      </c>
      <c r="N15651" t="n">
        <v>200</v>
      </c>
      <c r="O15651" t="inlineStr">
        <is>
          <t>DAWR(200).(201)LFQLEKATGNPKHPF</t>
        </is>
      </c>
      <c r="P15651" t="inlineStr">
        <is>
          <t>DAWRLFQL</t>
        </is>
      </c>
      <c r="Q15651" t="inlineStr">
        <is>
          <t>Internal</t>
        </is>
      </c>
      <c r="R15651" t="inlineStr"/>
      <c r="S15651" t="inlineStr"/>
      <c r="T15651" t="inlineStr"/>
    </row>
    <row r="15652">
      <c r="A15652" s="1" t="n">
        <v>15650</v>
      </c>
      <c r="B15652" t="inlineStr">
        <is>
          <t>QVEGKNPVTIF</t>
        </is>
      </c>
      <c r="C15652" t="inlineStr">
        <is>
          <t>Q04837</t>
        </is>
      </c>
      <c r="D15652" t="inlineStr">
        <is>
          <t>SSBP_HUMAN</t>
        </is>
      </c>
      <c r="E15652" t="inlineStr">
        <is>
          <t>MFRRPVLQVLRQFVRHESETTTSLVLERSLNRVHLLGRVGQDPVLRQVEGKNPVTIFSLATNEMWRSGDSEVYQLGDVSQKTTWHRISVFRPGLRDVAYQYVKKGSRIYLEGKIDYGEYMDKNNVRRQATTIIADNIIFLSDQTKEKE</t>
        </is>
      </c>
      <c r="F15652" t="inlineStr">
        <is>
          <t>RecName: Full=Single-stranded DNA-binding protein, mitochondrial; Short=Mt-SSB; Short=MtSSB; AltName: Full=PWP1-interacting protein 17; Flags: Precursor;</t>
        </is>
      </c>
      <c r="G15652" t="inlineStr">
        <is>
          <t>3D-structure|Acetylation|Direct protein sequencing|Disease variant|DNA replication|DNA-binding|Mitochondrion|Mitochondrion nucleoid|Phosphoprotein|Reference proteome|Transit peptide</t>
        </is>
      </c>
      <c r="H15652" t="inlineStr">
        <is>
          <t>GO:0070062|GO:0005759|GO:0042645|GO:0005739|GO:0005634|GO:0003682|GO:0042802|GO:0042803|GO:0003723|GO:0003697|GO:0006268|GO:0006264|GO:0070584|GO:0051096|GO:0090297|GO:0051289</t>
        </is>
      </c>
      <c r="I15652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5652" t="inlineStr"/>
      <c r="K15652" t="n">
        <v>148</v>
      </c>
      <c r="L15652" t="n">
        <v>47</v>
      </c>
      <c r="M15652" t="n">
        <v>57</v>
      </c>
      <c r="N15652" t="n">
        <v>46</v>
      </c>
      <c r="O15652" t="inlineStr">
        <is>
          <t>PVLR(46).(47)QVEGKNPVTIF</t>
        </is>
      </c>
      <c r="P15652" t="inlineStr">
        <is>
          <t>PVLRQVEG</t>
        </is>
      </c>
      <c r="Q15652" t="inlineStr">
        <is>
          <t>Internal</t>
        </is>
      </c>
      <c r="R15652" t="inlineStr"/>
      <c r="S15652" t="inlineStr"/>
      <c r="T15652" t="inlineStr"/>
    </row>
    <row r="15653">
      <c r="A15653" s="1" t="n">
        <v>15651</v>
      </c>
      <c r="B15653" t="inlineStr">
        <is>
          <t>LQSEPESIR</t>
        </is>
      </c>
      <c r="C15653" t="inlineStr">
        <is>
          <t>P09496</t>
        </is>
      </c>
      <c r="D15653" t="inlineStr">
        <is>
          <t>CLCA_HUMAN</t>
        </is>
      </c>
      <c r="E1565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5653" t="inlineStr">
        <is>
          <t>RecName: Full=Clathrin light chain A; Short=Lca;</t>
        </is>
      </c>
      <c r="G15653" t="inlineStr">
        <is>
          <t>3D-structure|Acetylation|Alternative splicing|Calcium|Cell cycle|Cell division|Coated pit|Cytoplasm|Cytoplasmic vesicle|Cytoskeleton|Membrane|Mitosis|Phosphoprotein|Reference proteome</t>
        </is>
      </c>
      <c r="H1565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565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5653" t="inlineStr"/>
      <c r="K15653" t="n">
        <v>248</v>
      </c>
      <c r="L15653" t="n">
        <v>103</v>
      </c>
      <c r="M15653" t="n">
        <v>111</v>
      </c>
      <c r="N15653" t="n">
        <v>102</v>
      </c>
      <c r="O15653" t="inlineStr">
        <is>
          <t>QVDR(102).(103)LQSEPESIR</t>
        </is>
      </c>
      <c r="P15653" t="inlineStr">
        <is>
          <t>QVDRLQSE</t>
        </is>
      </c>
      <c r="Q15653" t="inlineStr">
        <is>
          <t>Internal</t>
        </is>
      </c>
      <c r="R15653" t="inlineStr"/>
      <c r="S15653" t="inlineStr">
        <is>
          <t>S01.151</t>
        </is>
      </c>
      <c r="T15653" t="inlineStr">
        <is>
          <t>trypsin 1</t>
        </is>
      </c>
    </row>
    <row r="15654">
      <c r="A15654" s="1" t="n">
        <v>15652</v>
      </c>
      <c r="B15654" t="inlineStr">
        <is>
          <t>GGYKEPAAPVSIQR</t>
        </is>
      </c>
      <c r="C15654" t="inlineStr">
        <is>
          <t>Q14847</t>
        </is>
      </c>
      <c r="D15654" t="inlineStr">
        <is>
          <t>LASP1_HUMAN</t>
        </is>
      </c>
      <c r="E15654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5654" t="inlineStr">
        <is>
          <t>RecName: Full=LIM and SH3 domain protein 1; Short=LASP-1; AltName: Full=Metastatic lymph node gene 50 protein; Short=MLN 50;</t>
        </is>
      </c>
      <c r="G15654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5654" t="inlineStr">
        <is>
          <t>GO:0030864|GO:0005737|GO:0005925|GO:0051015|GO:0045296|GO:0046872|GO:0015075|GO:0006811</t>
        </is>
      </c>
      <c r="I15654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5654" t="inlineStr"/>
      <c r="K15654" t="n">
        <v>261</v>
      </c>
      <c r="L15654" t="n">
        <v>184</v>
      </c>
      <c r="M15654" t="n">
        <v>197</v>
      </c>
      <c r="N15654" t="n">
        <v>183</v>
      </c>
      <c r="O15654" t="inlineStr">
        <is>
          <t>AQSY(183).(184)GGYKEPAAPVSIQR</t>
        </is>
      </c>
      <c r="P15654" t="inlineStr">
        <is>
          <t>AQSYGGYK</t>
        </is>
      </c>
      <c r="Q15654" t="inlineStr">
        <is>
          <t>Internal</t>
        </is>
      </c>
      <c r="R15654" t="inlineStr"/>
      <c r="S15654" t="inlineStr"/>
      <c r="T15654" t="inlineStr"/>
    </row>
    <row r="15655">
      <c r="A15655" s="1" t="n">
        <v>15653</v>
      </c>
      <c r="B15655" t="inlineStr">
        <is>
          <t>NVLGTKNLSQILSDR</t>
        </is>
      </c>
      <c r="C15655" t="inlineStr">
        <is>
          <t>P27105</t>
        </is>
      </c>
      <c r="D15655" t="inlineStr">
        <is>
          <t>STOM_HUMAN</t>
        </is>
      </c>
      <c r="E1565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565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5655" t="inlineStr">
        <is>
          <t>3D-structure|Alternative splicing|Cell membrane|Cytoplasm|Cytoplasmic vesicle|Cytoskeleton|Direct protein sequencing|Lipoprotein|Membrane|Palmitate|Phosphoprotein|Reference proteome</t>
        </is>
      </c>
      <c r="H15655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1565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15655" t="inlineStr"/>
      <c r="K15655" t="n">
        <v>288</v>
      </c>
      <c r="L15655" t="n">
        <v>153</v>
      </c>
      <c r="M15655" t="n">
        <v>167</v>
      </c>
      <c r="N15655" t="n">
        <v>152</v>
      </c>
      <c r="O15655" t="inlineStr">
        <is>
          <t>TTLR(152).(153)NVLGTKNLSQILSDR</t>
        </is>
      </c>
      <c r="P15655" t="inlineStr">
        <is>
          <t>TTLRNVLG</t>
        </is>
      </c>
      <c r="Q15655" t="inlineStr">
        <is>
          <t>Internal</t>
        </is>
      </c>
      <c r="R15655" t="inlineStr"/>
      <c r="S15655" t="inlineStr"/>
      <c r="T15655" t="inlineStr"/>
    </row>
    <row r="15656">
      <c r="A15656" s="1" t="n">
        <v>15654</v>
      </c>
      <c r="B15656" t="inlineStr">
        <is>
          <t>IAEQQKAQAEVEGLGKGVAR</t>
        </is>
      </c>
      <c r="C15656" t="inlineStr">
        <is>
          <t>Q15149</t>
        </is>
      </c>
      <c r="D15656" t="inlineStr">
        <is>
          <t>PLEC_HUMAN</t>
        </is>
      </c>
      <c r="E156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656" t="inlineStr">
        <is>
          <t>RecName: Full=Plectin; Short=PCN; Short=PLTN; AltName: Full=Hemidesmosomal protein 1; Short=HD1; AltName: Full=Plectin-1;</t>
        </is>
      </c>
      <c r="G156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6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6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656" t="inlineStr"/>
      <c r="K15656" t="n">
        <v>4684</v>
      </c>
      <c r="L15656" t="n">
        <v>1160</v>
      </c>
      <c r="M15656" t="n">
        <v>1179</v>
      </c>
      <c r="N15656" t="n">
        <v>1159</v>
      </c>
      <c r="O15656" t="inlineStr">
        <is>
          <t>CAQR(1159).(1160)IAEQQKAQAEVEGLGKGVAR</t>
        </is>
      </c>
      <c r="P15656" t="inlineStr">
        <is>
          <t>CAQRIAEQ</t>
        </is>
      </c>
      <c r="Q15656" t="inlineStr">
        <is>
          <t>Internal</t>
        </is>
      </c>
      <c r="R15656" t="inlineStr"/>
      <c r="S15656" t="inlineStr"/>
      <c r="T15656" t="inlineStr"/>
    </row>
    <row r="15657">
      <c r="A15657" s="1" t="n">
        <v>15655</v>
      </c>
      <c r="B15657" t="inlineStr">
        <is>
          <t>FVPQKEIVYNKLLPYAER</t>
        </is>
      </c>
      <c r="C15657" t="inlineStr">
        <is>
          <t>Q14997</t>
        </is>
      </c>
      <c r="D15657" t="inlineStr">
        <is>
          <t>PSME4_HUMAN</t>
        </is>
      </c>
      <c r="E15657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15657" t="inlineStr">
        <is>
          <t>RecName: Full=Proteasome activator complex subunit 4; AltName: Full=Proteasome activator PA200;</t>
        </is>
      </c>
      <c r="G15657" t="inlineStr">
        <is>
          <t>3D-structure|Alternative splicing|Cytoplasm|Developmental protein|Differentiation|DNA damage|DNA repair|Nucleus|Phosphoprotein|Proteasome|Reference proteome|Repeat|Spermatogenesis</t>
        </is>
      </c>
      <c r="H15657" t="inlineStr">
        <is>
          <t>GO:0005829|GO:0016607|GO:0005654|GO:0005634|GO:1990111|GO:0070577|GO:0016504|GO:0070628|GO:0006974|GO:0006281|GO:0010499|GO:0035092</t>
        </is>
      </c>
      <c r="I15657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15657" t="inlineStr"/>
      <c r="K15657" t="n">
        <v>1843</v>
      </c>
      <c r="L15657" t="n">
        <v>26</v>
      </c>
      <c r="M15657" t="n">
        <v>43</v>
      </c>
      <c r="N15657" t="n">
        <v>25</v>
      </c>
      <c r="O15657" t="inlineStr">
        <is>
          <t>GPRG(25).(26)FVPQKEIVYNKLLPYAER</t>
        </is>
      </c>
      <c r="P15657" t="inlineStr">
        <is>
          <t>GPRGFVPQ</t>
        </is>
      </c>
      <c r="Q15657" t="inlineStr">
        <is>
          <t>Internal</t>
        </is>
      </c>
      <c r="R15657" t="inlineStr"/>
      <c r="S15657" t="inlineStr"/>
      <c r="T15657" t="inlineStr"/>
    </row>
    <row r="15658">
      <c r="A15658" s="1" t="n">
        <v>15656</v>
      </c>
      <c r="B15658" t="inlineStr">
        <is>
          <t>KIEEIKDFLLTAR</t>
        </is>
      </c>
      <c r="C15658" t="inlineStr">
        <is>
          <t>P63173</t>
        </is>
      </c>
      <c r="D15658" t="inlineStr">
        <is>
          <t>RL38_HUMAN</t>
        </is>
      </c>
      <c r="E15658" t="inlineStr">
        <is>
          <t>MPRKIEEIKDFLLTARRKDAKSVKIKKNKDNVKFKVRCSRYLYTLVITDKEKAEKLKQSLPPGLAVKELK</t>
        </is>
      </c>
      <c r="F15658" t="inlineStr">
        <is>
          <t>RecName: Full=Large ribosomal subunit protein eL38 {ECO:0000303|PubMed:24524803}; AltName: Full=60S ribosomal protein L38;</t>
        </is>
      </c>
      <c r="G15658" t="inlineStr">
        <is>
          <t>3D-structure|Acetylation|Cytoplasm|Isopeptide bond|Reference proteome|Ribonucleoprotein|Ribosomal protein|Ubl conjugation</t>
        </is>
      </c>
      <c r="H15658" t="inlineStr">
        <is>
          <t>GO:0005737|GO:0005829|GO:0022625|GO:0022626|GO:0033291|GO:0005925|GO:0042788|GO:0014069|GO:0003723|GO:0003735|GO:0034463|GO:0048318|GO:0002181|GO:0042474|GO:0001503|GO:0022618|GO:0006417|GO:0007605|GO:0001501|GO:0006412</t>
        </is>
      </c>
      <c r="I15658" t="inlineStr">
        <is>
          <t>C:cytoplasm|C:cytosol|C:cytosolic large ribosomal subunit|C:cytosolic ribosome|C:eukaryotic 80S initiation complex|C:focal adhesion|C:polysomal ribosome|C:postsynaptic density|F:RNA binding|F:structural constituent of ribosome|P:90S preribosome assembly|P:axial mesoderm development|P:cytoplasmic translation|P:middle ear morphogenesis|P:ossification|P:protein-RNA complex assembly|P:regulation of translation|P:sensory perception of sound|P:skeletal system development|P:translation</t>
        </is>
      </c>
      <c r="J15658" t="inlineStr"/>
      <c r="K15658" t="n">
        <v>70</v>
      </c>
      <c r="L15658" t="n">
        <v>4</v>
      </c>
      <c r="M15658" t="n">
        <v>16</v>
      </c>
      <c r="N15658" t="n">
        <v>3</v>
      </c>
      <c r="O15658" t="inlineStr">
        <is>
          <t>MPR(3).(4)KIEEIKDFLLTAR</t>
        </is>
      </c>
      <c r="P15658" t="inlineStr">
        <is>
          <t>-MPRKIEE</t>
        </is>
      </c>
      <c r="Q15658" t="inlineStr">
        <is>
          <t>Internal</t>
        </is>
      </c>
      <c r="R15658" t="inlineStr"/>
      <c r="S15658" t="inlineStr"/>
      <c r="T15658" t="inlineStr"/>
    </row>
    <row r="15659">
      <c r="A15659" s="1" t="n">
        <v>15657</v>
      </c>
      <c r="B15659" t="inlineStr">
        <is>
          <t>FWEVISDEHGIDPTGTYHGDSDLQLER</t>
        </is>
      </c>
      <c r="C15659" t="inlineStr">
        <is>
          <t>P04350</t>
        </is>
      </c>
      <c r="D15659" t="inlineStr">
        <is>
          <t>TBB4A_HUMAN</t>
        </is>
      </c>
      <c r="E156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659" t="inlineStr">
        <is>
          <t>RecName: Full=Tubulin beta-4A chain; AltName: Full=Tubulin 5 beta; AltName: Full=Tubulin beta-4 chain;</t>
        </is>
      </c>
      <c r="G156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6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6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659" t="inlineStr"/>
      <c r="K15659" t="n">
        <v>444</v>
      </c>
      <c r="L15659" t="n">
        <v>20</v>
      </c>
      <c r="M15659" t="n">
        <v>46</v>
      </c>
      <c r="N15659" t="n">
        <v>19</v>
      </c>
      <c r="O15659" t="inlineStr">
        <is>
          <t>IGAK(19).(20)FWEVISDEHGIDPTGTYHGDSDLQLER</t>
        </is>
      </c>
      <c r="P15659" t="inlineStr">
        <is>
          <t>IGAKFWEV</t>
        </is>
      </c>
      <c r="Q15659" t="inlineStr">
        <is>
          <t>Internal</t>
        </is>
      </c>
      <c r="R15659" t="inlineStr"/>
      <c r="S15659" t="inlineStr"/>
      <c r="T15659" t="inlineStr"/>
    </row>
    <row r="15660">
      <c r="A15660" s="1" t="n">
        <v>15658</v>
      </c>
      <c r="B15660" t="inlineStr">
        <is>
          <t>EWEFQKYGH</t>
        </is>
      </c>
      <c r="C15660" t="inlineStr">
        <is>
          <t>P62877</t>
        </is>
      </c>
      <c r="D15660" t="inlineStr">
        <is>
          <t>RBX1_HUMAN</t>
        </is>
      </c>
      <c r="E15660" t="inlineStr">
        <is>
          <t>MAAAMDVDTPSGTNSGAGKKRFEVKKWNAVALWAWDIVVDNCAICRNHIMDLCIECQANQASATSEECTVAWGVCNHAFHFHCISRWLKTRQVCPLDNREWEFQKYGH</t>
        </is>
      </c>
      <c r="F15660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15660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15660" t="inlineStr">
        <is>
          <t>GO:0031462|GO:0031463|GO:0031464|GO:0031465|GO:0031466|GO:0031467|GO:0031461|GO:0005737|GO:0005829|GO:0005654|GO:0005634|GO:0019005|GO:0097602|GO:0060090|GO:0061663|GO:0019788|GO:0061629|GO:0061630|GO:0031625|GO:0034450|GO:0008270|GO:0071230|GO:0062197|GO:0034644|GO:0006974|GO:0006281|GO:0000165|GO:0090090|GO:0032480|GO:0043123|GO:0032436|GO:1902499|GO:0045732|GO:1904263|GO:0043687|GO:0043161|GO:0070936|GO:0006513|GO:0045116|GO:0000209|GO:0016567|GO:0031146|GO:0007283|GO:0042110|GO:0006511|GO:0140627</t>
        </is>
      </c>
      <c r="I15660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amino acid stimulus|P:cellular response to chemical stress|P:cellular response to UV|P:DNA damage response|P:DNA repair|P:MAPK cascade|P:negative regulation of canonical Wnt signaling pathway|P:negative regulation of type I interferon production|P:positive regulation of canonical NF-kappaB signal transduction|P:positive regulation of proteasomal ubiquitin-dependent protein catabolic process|P:positive regulation of protein autoubiquitination|P:positive regulation of protein catabolic process|P:positive regulation of TORC1 signaling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15660" t="inlineStr"/>
      <c r="K15660" t="n">
        <v>108</v>
      </c>
      <c r="L15660" t="n">
        <v>100</v>
      </c>
      <c r="M15660" t="n">
        <v>108</v>
      </c>
      <c r="N15660" t="n">
        <v>99</v>
      </c>
      <c r="O15660" t="inlineStr">
        <is>
          <t>LDNR(99).(100)EWEFQKYGH</t>
        </is>
      </c>
      <c r="P15660" t="inlineStr">
        <is>
          <t>LDNREWEF</t>
        </is>
      </c>
      <c r="Q15660" t="inlineStr">
        <is>
          <t>Internal</t>
        </is>
      </c>
      <c r="R15660" t="inlineStr"/>
      <c r="S15660" t="inlineStr"/>
      <c r="T15660" t="inlineStr"/>
    </row>
    <row r="15661">
      <c r="A15661" s="1" t="n">
        <v>15659</v>
      </c>
      <c r="B15661" t="inlineStr">
        <is>
          <t>YENGAFQER</t>
        </is>
      </c>
      <c r="C15661" t="inlineStr">
        <is>
          <t>P23919</t>
        </is>
      </c>
      <c r="D15661" t="inlineStr">
        <is>
          <t>KTHY_HUMAN</t>
        </is>
      </c>
      <c r="E15661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5661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5661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5661" t="inlineStr">
        <is>
          <t>GO:0005737|GO:0005829|GO:0005759|GO:0005739|GO:0005634|GO:0005524|GO:0004550|GO:0004798|GO:0071363|GO:0006233|GO:0006235|GO:0006227|GO:0045445|GO:0016310|GO:0046686|GO:0043627|GO:0046105</t>
        </is>
      </c>
      <c r="I15661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5661" t="inlineStr"/>
      <c r="K15661" t="n">
        <v>212</v>
      </c>
      <c r="L15661" t="n">
        <v>151</v>
      </c>
      <c r="M15661" t="n">
        <v>159</v>
      </c>
      <c r="N15661" t="n">
        <v>150</v>
      </c>
      <c r="O15661" t="inlineStr">
        <is>
          <t>GHER(150).(151)YENGAFQER</t>
        </is>
      </c>
      <c r="P15661" t="inlineStr">
        <is>
          <t>GHERYENG</t>
        </is>
      </c>
      <c r="Q15661" t="inlineStr">
        <is>
          <t>Internal</t>
        </is>
      </c>
      <c r="R15661" t="inlineStr"/>
      <c r="S15661" t="inlineStr">
        <is>
          <t>S01.151</t>
        </is>
      </c>
      <c r="T15661" t="inlineStr">
        <is>
          <t>trypsin 1</t>
        </is>
      </c>
    </row>
    <row r="15662">
      <c r="A15662" s="1" t="n">
        <v>15660</v>
      </c>
      <c r="B15662" t="inlineStr">
        <is>
          <t>VAPEEHPVLLTEAPLNPKANR</t>
        </is>
      </c>
      <c r="C15662" t="inlineStr">
        <is>
          <t>P60709</t>
        </is>
      </c>
      <c r="D15662" t="inlineStr">
        <is>
          <t>ACTB_HUMAN</t>
        </is>
      </c>
      <c r="E156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662" t="inlineStr">
        <is>
          <t>RecName: Full=Actin, cytoplasmic 1; EC=3.6.4.- {ECO:0000250|UniProtKB:P68137}; AltName: Full=Beta-actin; Contains: RecName: Full=Actin, cytoplasmic 1, N-terminally processed;</t>
        </is>
      </c>
      <c r="G156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6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6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662" t="inlineStr"/>
      <c r="K15662" t="n">
        <v>375</v>
      </c>
      <c r="L15662" t="n">
        <v>96</v>
      </c>
      <c r="M15662" t="n">
        <v>116</v>
      </c>
      <c r="N15662" t="n">
        <v>95</v>
      </c>
      <c r="O15662" t="inlineStr">
        <is>
          <t>NELR(95).(96)VAPEEHPVLLTEAPLNPKANR</t>
        </is>
      </c>
      <c r="P15662" t="inlineStr">
        <is>
          <t>NELRVAPE</t>
        </is>
      </c>
      <c r="Q15662" t="inlineStr">
        <is>
          <t>Internal</t>
        </is>
      </c>
      <c r="R15662" t="inlineStr"/>
      <c r="S15662" t="inlineStr"/>
      <c r="T15662" t="inlineStr"/>
    </row>
    <row r="15663">
      <c r="A15663" s="1" t="n">
        <v>15661</v>
      </c>
      <c r="B15663" t="inlineStr">
        <is>
          <t>VFNETPINPR</t>
        </is>
      </c>
      <c r="C15663" t="inlineStr">
        <is>
          <t>Q9Y678</t>
        </is>
      </c>
      <c r="D15663" t="inlineStr">
        <is>
          <t>COPG1_HUMAN</t>
        </is>
      </c>
      <c r="E15663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5663" t="inlineStr">
        <is>
          <t>RecName: Full=Coatomer subunit gamma-1; AltName: Full=Gamma-1-coat protein; Short=Gamma-1-COP;</t>
        </is>
      </c>
      <c r="G15663" t="inlineStr">
        <is>
          <t>3D-structure|Cytoplasm|Cytoplasmic vesicle|ER-Golgi transport|Golgi apparatus|Membrane|Phosphoprotein|Protein transport|Reference proteome|Repeat|Transport</t>
        </is>
      </c>
      <c r="H15663" t="inlineStr">
        <is>
          <t>GO:0030126|GO:0005829|GO:0005783|GO:0005789|GO:0005793|GO:0005794|GO:0000139|GO:0030133|GO:0005198|GO:0006888|GO:0051683|GO:0006891|GO:0006886|GO:0072384|GO:0009306</t>
        </is>
      </c>
      <c r="I15663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5663" t="inlineStr"/>
      <c r="K15663" t="n">
        <v>874</v>
      </c>
      <c r="L15663" t="n">
        <v>33</v>
      </c>
      <c r="M15663" t="n">
        <v>42</v>
      </c>
      <c r="N15663" t="n">
        <v>32</v>
      </c>
      <c r="O15663" t="inlineStr">
        <is>
          <t>QEAR(32).(33)VFNETPINPR</t>
        </is>
      </c>
      <c r="P15663" t="inlineStr">
        <is>
          <t>QEARVFNE</t>
        </is>
      </c>
      <c r="Q15663" t="inlineStr">
        <is>
          <t>Internal</t>
        </is>
      </c>
      <c r="R15663" t="inlineStr"/>
      <c r="S15663" t="inlineStr">
        <is>
          <t>S01.151</t>
        </is>
      </c>
      <c r="T15663" t="inlineStr">
        <is>
          <t>trypsin 1</t>
        </is>
      </c>
    </row>
    <row r="15664">
      <c r="A15664" s="1" t="n">
        <v>15662</v>
      </c>
      <c r="B15664" t="inlineStr">
        <is>
          <t>LTDCVVMR</t>
        </is>
      </c>
      <c r="C15664" t="inlineStr">
        <is>
          <t>P51991</t>
        </is>
      </c>
      <c r="D15664" t="inlineStr">
        <is>
          <t>ROA3_HUMAN</t>
        </is>
      </c>
      <c r="E1566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5664" t="inlineStr">
        <is>
          <t>RecName: Full=Heterogeneous nuclear ribonucleoprotein A3; Short=hnRNP A3;</t>
        </is>
      </c>
      <c r="G1566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5664" t="inlineStr">
        <is>
          <t>GO:0071013|GO:0005654|GO:0005634|GO:1990904|GO:0003730|GO:0003723|GO:0000398</t>
        </is>
      </c>
      <c r="I15664" t="inlineStr">
        <is>
          <t>C:catalytic step 2 spliceosome|C:nucleoplasm|C:nucleus|C:ribonucleoprotein complex|F:mRNA 3'-UTR binding|F:RNA binding|P:mRNA splicing, via spliceosome</t>
        </is>
      </c>
      <c r="J15664" t="inlineStr"/>
      <c r="K15664" t="n">
        <v>378</v>
      </c>
      <c r="L15664" t="n">
        <v>61</v>
      </c>
      <c r="M15664" t="n">
        <v>68</v>
      </c>
      <c r="N15664" t="n">
        <v>60</v>
      </c>
      <c r="O15664" t="inlineStr">
        <is>
          <t>KWGT(60).(61)LTDCVVMR</t>
        </is>
      </c>
      <c r="P15664" t="inlineStr">
        <is>
          <t>KWGTLTDC</t>
        </is>
      </c>
      <c r="Q15664" t="inlineStr">
        <is>
          <t>Internal</t>
        </is>
      </c>
      <c r="R15664" t="inlineStr"/>
      <c r="S15664" t="inlineStr"/>
      <c r="T15664" t="inlineStr"/>
    </row>
    <row r="15665">
      <c r="A15665" s="1" t="n">
        <v>15663</v>
      </c>
      <c r="B15665" t="inlineStr">
        <is>
          <t>FFVSSSQGR</t>
        </is>
      </c>
      <c r="C15665" t="inlineStr">
        <is>
          <t>P35613</t>
        </is>
      </c>
      <c r="D15665" t="inlineStr">
        <is>
          <t>BASI_HUMAN</t>
        </is>
      </c>
      <c r="E1566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566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566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566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566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5665" t="inlineStr"/>
      <c r="K15665" t="n">
        <v>385</v>
      </c>
      <c r="L15665" t="n">
        <v>274</v>
      </c>
      <c r="M15665" t="n">
        <v>282</v>
      </c>
      <c r="N15665" t="n">
        <v>273</v>
      </c>
      <c r="O15665" t="inlineStr">
        <is>
          <t>SESR(273).(274)FFVSSSQGR</t>
        </is>
      </c>
      <c r="P15665" t="inlineStr">
        <is>
          <t>SESRFFVS</t>
        </is>
      </c>
      <c r="Q15665" t="inlineStr">
        <is>
          <t>Internal</t>
        </is>
      </c>
      <c r="R15665" t="inlineStr"/>
      <c r="S15665" t="inlineStr">
        <is>
          <t>S01.151</t>
        </is>
      </c>
      <c r="T15665" t="inlineStr">
        <is>
          <t>trypsin 1</t>
        </is>
      </c>
    </row>
    <row r="15666">
      <c r="A15666" s="1" t="n">
        <v>15664</v>
      </c>
      <c r="B15666" t="inlineStr">
        <is>
          <t>ILPDGDHDLKR</t>
        </is>
      </c>
      <c r="C15666" t="inlineStr">
        <is>
          <t>P04075</t>
        </is>
      </c>
      <c r="D15666" t="inlineStr">
        <is>
          <t>ALDOA_HUMAN</t>
        </is>
      </c>
      <c r="E1566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5666" t="inlineStr">
        <is>
          <t>RecName: Full=Fructose-bisphosphate aldolase A {ECO:0000305}; EC=4.1.2.13 {ECO:0000269|PubMed:14766013}; AltName: Full=Lung cancer antigen NY-LU-1; AltName: Full=Muscle-type aldolase;</t>
        </is>
      </c>
      <c r="G1566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566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566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5666" t="inlineStr"/>
      <c r="K15666" t="n">
        <v>364</v>
      </c>
      <c r="L15666" t="n">
        <v>191</v>
      </c>
      <c r="M15666" t="n">
        <v>201</v>
      </c>
      <c r="N15666" t="n">
        <v>190</v>
      </c>
      <c r="O15666" t="inlineStr">
        <is>
          <t>VEPE(190).(191)ILPDGDHDLKR</t>
        </is>
      </c>
      <c r="P15666" t="inlineStr">
        <is>
          <t>VEPEILPD</t>
        </is>
      </c>
      <c r="Q15666" t="inlineStr">
        <is>
          <t>Internal</t>
        </is>
      </c>
      <c r="R15666" t="inlineStr"/>
      <c r="S15666" t="inlineStr">
        <is>
          <t>C01.036|S01.269</t>
        </is>
      </c>
      <c r="T15666" t="inlineStr">
        <is>
          <t>cathepsin K|glutamyl endopeptidase I</t>
        </is>
      </c>
    </row>
    <row r="15667">
      <c r="A15667" s="1" t="n">
        <v>15665</v>
      </c>
      <c r="B15667" t="inlineStr">
        <is>
          <t>DATMEVQR</t>
        </is>
      </c>
      <c r="C15667" t="inlineStr">
        <is>
          <t>P58107</t>
        </is>
      </c>
      <c r="D15667" t="inlineStr">
        <is>
          <t>EPIPL_HUMAN</t>
        </is>
      </c>
      <c r="E1566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5667" t="inlineStr">
        <is>
          <t>RecName: Full=Epiplakin {ECO:0000303|PubMed:11278896}; AltName: Full=450 kDa epidermal antigen;</t>
        </is>
      </c>
      <c r="G15667" t="inlineStr">
        <is>
          <t>Cell junction|Cell membrane|Cell projection|Coiled coil|Cytoplasm|Cytoskeleton|Direct protein sequencing|Disease variant|Membrane|Phosphoprotein|Reference proteome|Repeat|Tight junction</t>
        </is>
      </c>
      <c r="H1566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566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5667" t="inlineStr"/>
      <c r="K15667" t="n">
        <v>5088</v>
      </c>
      <c r="L15667" t="n">
        <v>2642</v>
      </c>
      <c r="M15667" t="n">
        <v>2649</v>
      </c>
      <c r="N15667" t="n">
        <v>2641</v>
      </c>
      <c r="O15667" t="inlineStr">
        <is>
          <t>QTLR(2641).(2642)DATMEVQR</t>
        </is>
      </c>
      <c r="P15667" t="inlineStr">
        <is>
          <t>QTLRDATM</t>
        </is>
      </c>
      <c r="Q15667" t="inlineStr">
        <is>
          <t>Internal</t>
        </is>
      </c>
      <c r="R15667" t="inlineStr"/>
      <c r="S15667" t="inlineStr"/>
      <c r="T15667" t="inlineStr"/>
    </row>
    <row r="15668">
      <c r="A15668" s="1" t="n">
        <v>15666</v>
      </c>
      <c r="B15668" t="inlineStr">
        <is>
          <t>MEEVPHDCPGADSAQAGR</t>
        </is>
      </c>
      <c r="C15668" t="inlineStr">
        <is>
          <t>P53384</t>
        </is>
      </c>
      <c r="D15668" t="inlineStr">
        <is>
          <t>NUBP1_HUMAN</t>
        </is>
      </c>
      <c r="E15668" t="inlineStr">
        <is>
          <t>MEEVPHDCPGADSAQAGRGASCQGCPNQRLCASGAGATPDTAIEEIKEKMKTVKHKILVLSGKGGVGKSTFSAHLAHGLAEDENTQIALLDIDICGPSIPKIMGLEGEQVHQSGSGWSPVYVEDNLGVMSVGFLLSSPDDAVIWRGPKKNGMIKQFLRDVDWGEVDYLIVDTPPGTSDEHLSVVRYLATAHIDGAVIITTPQEVSLQDVRKEINFCRKVKLPIIGVVENMSGFICPKCKKESQIFPPTTGGAELMCQDLEVPLLGRVPLDPLIGKNCDKGQSFFIDAPDSPATLAYRSIIQRIQEFCNLHQSKEENLISS</t>
        </is>
      </c>
      <c r="F15668" t="inlineStr">
        <is>
          <t>RecName: Full=Cytosolic Fe-S cluster assembly factor NUBP1 {ECO:0000255|HAMAP-Rule:MF_03038}; AltName: Full=Nucleotide-binding protein 1 {ECO:0000255|HAMAP-Rule:MF_03038}; Short=NBP 1 {ECO:0000255|HAMAP-Rule:MF_03038};</t>
        </is>
      </c>
      <c r="G15668" t="inlineStr">
        <is>
          <t>4Fe-4S|Acetylation|Alternative splicing|ATP-binding|Cell projection|Cilium|Cilium biogenesis/degradation|Cytoplasm|Cytoskeleton|Iron|Iron-sulfur|Metal-binding|Nucleotide-binding|Nucleus|Phosphoprotein|Reference proteome</t>
        </is>
      </c>
      <c r="H15668" t="inlineStr">
        <is>
          <t>GO:0005814|GO:0005929|GO:0005829|GO:0005634|GO:0005886|GO:0051539|GO:0005524|GO:0016887|GO:0140663|GO:0051536|GO:0046872|GO:0000166|GO:0030030|GO:0051642|GO:0006879|GO:0016226|GO:0010826|GO:0072697|GO:0001558</t>
        </is>
      </c>
      <c r="I15668" t="inlineStr">
        <is>
          <t>C:centriole|C:cilium|C:cytosol|C:nucleus|C:plasma membrane|F:4 iron, 4 sulfur cluster binding|F:ATP binding|F:ATP hydrolysis activity|F:ATP-dependent FeS chaperone activity|F:iron-sulfur cluster binding|F:metal ion binding|F:nucleotide binding|P:cell projection organization|P:centrosome localization|P:intracellular iron ion homeostasis|P:iron-sulfur cluster assembly|P:negative regulation of centrosome duplication|P:protein localization to cell cortex|P:regulation of cell growth</t>
        </is>
      </c>
      <c r="J15668" t="inlineStr"/>
      <c r="K15668" t="n">
        <v>320</v>
      </c>
      <c r="L15668" t="n">
        <v>1</v>
      </c>
      <c r="M15668" t="n">
        <v>18</v>
      </c>
      <c r="N15668" t="n">
        <v>0</v>
      </c>
      <c r="O15668" t="inlineStr">
        <is>
          <t>(0).(1)MEEVPHDCPGADSAQAGR</t>
        </is>
      </c>
      <c r="P15668" t="inlineStr">
        <is>
          <t>----MEEV</t>
        </is>
      </c>
      <c r="Q15668" t="inlineStr">
        <is>
          <t>Met intact</t>
        </is>
      </c>
      <c r="R15668" t="inlineStr"/>
      <c r="S15668" t="inlineStr"/>
      <c r="T15668" t="inlineStr"/>
    </row>
    <row r="15669">
      <c r="A15669" s="1" t="n">
        <v>15667</v>
      </c>
      <c r="B15669" t="inlineStr">
        <is>
          <t>MEDETQKELETMR</t>
        </is>
      </c>
      <c r="C15669" t="inlineStr">
        <is>
          <t>P48739</t>
        </is>
      </c>
      <c r="D15669" t="inlineStr">
        <is>
          <t>PIPNB_HUMAN</t>
        </is>
      </c>
      <c r="E15669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5669" t="inlineStr">
        <is>
          <t>RecName: Full=Phosphatidylinositol transfer protein beta isoform; Short=PI-TP-beta; Short=PtdIns transfer protein beta; Short=PtdInsTP beta;</t>
        </is>
      </c>
      <c r="G15669" t="inlineStr">
        <is>
          <t>Acetylation|Alternative splicing|Endoplasmic reticulum|Golgi apparatus|Lipid transport|Lipid-binding|Membrane|Phosphoprotein|Reference proteome|Transport</t>
        </is>
      </c>
      <c r="H15669" t="inlineStr">
        <is>
          <t>GO:0005737|GO:0005789|GO:0005794|GO:0000139|GO:0031210|GO:0120019|GO:0008525|GO:0035091|GO:0008526|GO:0140338|GO:0006629|GO:0006997|GO:0015914|GO:0006890</t>
        </is>
      </c>
      <c r="I15669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5669" t="inlineStr"/>
      <c r="K15669" t="n">
        <v>271</v>
      </c>
      <c r="L15669" t="n">
        <v>246</v>
      </c>
      <c r="M15669" t="n">
        <v>258</v>
      </c>
      <c r="N15669" t="n">
        <v>245</v>
      </c>
      <c r="O15669" t="inlineStr">
        <is>
          <t>DIRR(245).(246)MEDETQKELETMR</t>
        </is>
      </c>
      <c r="P15669" t="inlineStr">
        <is>
          <t>DIRRMEDE</t>
        </is>
      </c>
      <c r="Q15669" t="inlineStr">
        <is>
          <t>Internal</t>
        </is>
      </c>
      <c r="R15669" t="inlineStr"/>
      <c r="S15669" t="inlineStr"/>
      <c r="T15669" t="inlineStr"/>
    </row>
    <row r="15670">
      <c r="A15670" s="1" t="n">
        <v>15668</v>
      </c>
      <c r="B15670" t="inlineStr">
        <is>
          <t>LDFNLIR</t>
        </is>
      </c>
      <c r="C15670" t="inlineStr">
        <is>
          <t>P31939</t>
        </is>
      </c>
      <c r="D15670" t="inlineStr">
        <is>
          <t>PUR9_HUMAN</t>
        </is>
      </c>
      <c r="E1567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67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67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67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67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670" t="inlineStr"/>
      <c r="K15670" t="n">
        <v>592</v>
      </c>
      <c r="L15670" t="n">
        <v>91</v>
      </c>
      <c r="M15670" t="n">
        <v>97</v>
      </c>
      <c r="N15670" t="n">
        <v>90</v>
      </c>
      <c r="O15670" t="inlineStr">
        <is>
          <t>DMAR(90).(91)LDFNLIR</t>
        </is>
      </c>
      <c r="P15670" t="inlineStr">
        <is>
          <t>DMARLDFN</t>
        </is>
      </c>
      <c r="Q15670" t="inlineStr">
        <is>
          <t>Internal</t>
        </is>
      </c>
      <c r="R15670" t="inlineStr"/>
      <c r="S15670" t="inlineStr"/>
      <c r="T15670" t="inlineStr"/>
    </row>
    <row r="15671">
      <c r="A15671" s="1" t="n">
        <v>15669</v>
      </c>
      <c r="B15671" t="inlineStr">
        <is>
          <t>LTNVAATSGDGYR</t>
        </is>
      </c>
      <c r="C15671" t="inlineStr">
        <is>
          <t>Q32P28</t>
        </is>
      </c>
      <c r="D15671" t="inlineStr">
        <is>
          <t>P3H1_HUMAN</t>
        </is>
      </c>
      <c r="E15671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5671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5671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5671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5671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5671" t="inlineStr"/>
      <c r="K15671" t="n">
        <v>736</v>
      </c>
      <c r="L15671" t="n">
        <v>489</v>
      </c>
      <c r="M15671" t="n">
        <v>501</v>
      </c>
      <c r="N15671" t="n">
        <v>488</v>
      </c>
      <c r="O15671" t="inlineStr">
        <is>
          <t>ELQR(488).(489)LTNVAATSGDGYR</t>
        </is>
      </c>
      <c r="P15671" t="inlineStr">
        <is>
          <t>ELQRLTNV</t>
        </is>
      </c>
      <c r="Q15671" t="inlineStr">
        <is>
          <t>Internal</t>
        </is>
      </c>
      <c r="R15671" t="inlineStr"/>
      <c r="S15671" t="inlineStr"/>
      <c r="T15671" t="inlineStr"/>
    </row>
    <row r="15672">
      <c r="A15672" s="1" t="n">
        <v>15670</v>
      </c>
      <c r="B15672" t="inlineStr">
        <is>
          <t>NITYLPAGQSVLLQLPQ</t>
        </is>
      </c>
      <c r="C15672" t="inlineStr">
        <is>
          <t>P35232</t>
        </is>
      </c>
      <c r="D15672" t="inlineStr">
        <is>
          <t>PHB1_HUMAN</t>
        </is>
      </c>
      <c r="E15672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5672" t="inlineStr">
        <is>
          <t>RecName: Full=Prohibitin 1 {ECO:0000305};</t>
        </is>
      </c>
      <c r="G15672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5672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5672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5672" t="inlineStr"/>
      <c r="K15672" t="n">
        <v>272</v>
      </c>
      <c r="L15672" t="n">
        <v>256</v>
      </c>
      <c r="M15672" t="n">
        <v>272</v>
      </c>
      <c r="N15672" t="n">
        <v>255</v>
      </c>
      <c r="O15672" t="inlineStr">
        <is>
          <t>SRSR(255).(256)NITYLPAGQSVLLQLPQ</t>
        </is>
      </c>
      <c r="P15672" t="inlineStr">
        <is>
          <t>SRSRNITY</t>
        </is>
      </c>
      <c r="Q15672" t="inlineStr">
        <is>
          <t>Internal</t>
        </is>
      </c>
      <c r="R15672" t="inlineStr"/>
      <c r="S15672" t="inlineStr"/>
      <c r="T15672" t="inlineStr"/>
    </row>
    <row r="15673">
      <c r="A15673" s="1" t="n">
        <v>15671</v>
      </c>
      <c r="B15673" t="inlineStr">
        <is>
          <t>KDAFADAVQR</t>
        </is>
      </c>
      <c r="C15673" t="inlineStr">
        <is>
          <t>Q92945</t>
        </is>
      </c>
      <c r="D15673" t="inlineStr">
        <is>
          <t>FUBP2_HUMAN</t>
        </is>
      </c>
      <c r="E1567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673" t="inlineStr">
        <is>
          <t>RecName: Full=Far upstream element-binding protein 2; Short=FUSE-binding protein 2; AltName: Full=KH type-splicing regulatory protein; Short=KSRP; AltName: Full=p75;</t>
        </is>
      </c>
      <c r="G1567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67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67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673" t="inlineStr"/>
      <c r="K15673" t="n">
        <v>711</v>
      </c>
      <c r="L15673" t="n">
        <v>71</v>
      </c>
      <c r="M15673" t="n">
        <v>80</v>
      </c>
      <c r="N15673" t="n">
        <v>70</v>
      </c>
      <c r="O15673" t="inlineStr">
        <is>
          <t>PGIR(70).(71)KDAFADAVQR</t>
        </is>
      </c>
      <c r="P15673" t="inlineStr">
        <is>
          <t>PGIRKDAF</t>
        </is>
      </c>
      <c r="Q15673" t="inlineStr">
        <is>
          <t>Internal</t>
        </is>
      </c>
      <c r="R15673" t="inlineStr"/>
      <c r="S15673" t="inlineStr"/>
      <c r="T15673" t="inlineStr"/>
    </row>
    <row r="15674">
      <c r="A15674" s="1" t="n">
        <v>15672</v>
      </c>
      <c r="B15674" t="inlineStr">
        <is>
          <t>EADGILKPLPK</t>
        </is>
      </c>
      <c r="C15674" t="inlineStr">
        <is>
          <t>P49588</t>
        </is>
      </c>
      <c r="D15674" t="inlineStr">
        <is>
          <t>SYAC_HUMAN</t>
        </is>
      </c>
      <c r="E1567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567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567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567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567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5674" t="inlineStr"/>
      <c r="K15674" t="n">
        <v>968</v>
      </c>
      <c r="L15674" t="n">
        <v>225</v>
      </c>
      <c r="M15674" t="n">
        <v>235</v>
      </c>
      <c r="N15674" t="n">
        <v>224</v>
      </c>
      <c r="O15674" t="inlineStr">
        <is>
          <t>QYNR(224).(225)EADGILKPLPK</t>
        </is>
      </c>
      <c r="P15674" t="inlineStr">
        <is>
          <t>QYNREADG</t>
        </is>
      </c>
      <c r="Q15674" t="inlineStr">
        <is>
          <t>Internal</t>
        </is>
      </c>
      <c r="R15674" t="inlineStr"/>
      <c r="S15674" t="inlineStr">
        <is>
          <t>S01.151</t>
        </is>
      </c>
      <c r="T15674" t="inlineStr">
        <is>
          <t>trypsin 1</t>
        </is>
      </c>
    </row>
    <row r="15675">
      <c r="A15675" s="1" t="n">
        <v>15673</v>
      </c>
      <c r="B15675" t="inlineStr">
        <is>
          <t>IMPGQSYGLEDGSCSYKDFSESR</t>
        </is>
      </c>
      <c r="C15675" t="inlineStr">
        <is>
          <t>P14866</t>
        </is>
      </c>
      <c r="D15675" t="inlineStr">
        <is>
          <t>HNRPL_HUMAN</t>
        </is>
      </c>
      <c r="E1567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675" t="inlineStr">
        <is>
          <t>RecName: Full=Heterogeneous nuclear ribonucleoprotein L; Short=hnRNP L;</t>
        </is>
      </c>
      <c r="G1567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675" t="inlineStr">
        <is>
          <t>GO:0000785|GO:0005737|GO:0070062|GO:0016020|GO:0005654|GO:0005634|GO:1990904|GO:0035770|GO:0003729|GO:0097157|GO:0003723|GO:0000976|GO:0006397|GO:0045892|GO:0000381|GO:0043484|GO:0006396</t>
        </is>
      </c>
      <c r="I1567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675" t="inlineStr"/>
      <c r="K15675" t="n">
        <v>589</v>
      </c>
      <c r="L15675" t="n">
        <v>459</v>
      </c>
      <c r="M15675" t="n">
        <v>481</v>
      </c>
      <c r="N15675" t="n">
        <v>458</v>
      </c>
      <c r="O15675" t="inlineStr">
        <is>
          <t>KQPA(458).(459)IMPGQSYGLEDGSCSYKDFSESR</t>
        </is>
      </c>
      <c r="P15675" t="inlineStr">
        <is>
          <t>KQPAIMPG</t>
        </is>
      </c>
      <c r="Q15675" t="inlineStr">
        <is>
          <t>Internal</t>
        </is>
      </c>
      <c r="R15675" t="inlineStr"/>
      <c r="S15675" t="inlineStr"/>
      <c r="T15675" t="inlineStr"/>
    </row>
    <row r="15676">
      <c r="A15676" s="1" t="n">
        <v>15674</v>
      </c>
      <c r="B15676" t="inlineStr">
        <is>
          <t>FDVHDVTLH</t>
        </is>
      </c>
      <c r="C15676" t="inlineStr">
        <is>
          <t>P13639</t>
        </is>
      </c>
      <c r="D15676" t="inlineStr">
        <is>
          <t>EF2_HUMAN</t>
        </is>
      </c>
      <c r="E1567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676" t="inlineStr">
        <is>
          <t>RecName: Full=Elongation factor 2; Short=EF-2; EC=3.6.5.- {ECO:0000305|PubMed:26593721};</t>
        </is>
      </c>
      <c r="G1567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67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67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676" t="inlineStr"/>
      <c r="K15676" t="n">
        <v>858</v>
      </c>
      <c r="L15676" t="n">
        <v>702</v>
      </c>
      <c r="M15676" t="n">
        <v>710</v>
      </c>
      <c r="N15676" t="n">
        <v>701</v>
      </c>
      <c r="O15676" t="inlineStr">
        <is>
          <t>RGVR(701).(702)FDVHDVTLH</t>
        </is>
      </c>
      <c r="P15676" t="inlineStr">
        <is>
          <t>RGVRFDVH</t>
        </is>
      </c>
      <c r="Q15676" t="inlineStr">
        <is>
          <t>Internal</t>
        </is>
      </c>
      <c r="R15676" t="inlineStr"/>
      <c r="S15676" t="inlineStr"/>
      <c r="T15676" t="inlineStr"/>
    </row>
    <row r="15677">
      <c r="A15677" s="1" t="n">
        <v>15675</v>
      </c>
      <c r="B15677" t="inlineStr">
        <is>
          <t>IQQFDDGGSDEEDIWEEKHIAFTPESQR</t>
        </is>
      </c>
      <c r="C15677" t="inlineStr">
        <is>
          <t>Q5H9R7</t>
        </is>
      </c>
      <c r="D15677" t="inlineStr">
        <is>
          <t>PP6R3_HUMAN</t>
        </is>
      </c>
      <c r="E15677" t="inlineStr">
        <is>
          <t>MFWKFDLHSSSHIDTLLEREDVTLKELMDEEDVLQECKAQNRKLIEFLLKAECLEDLVSFIIEEPPQDMDEKIRYKYPNISCELLTSDVSQMNDRLGEDESLLMKLYSFLLNDSPLNPLLASFFSKVLSILISRKPEQIVDFLKKKHDFVDLIIKHIGTSAIMDLLLRLLTCIEPPQPRQDVLNWLNEEKIIQRLVEIVHPSQEEDRHSNASQSLCEIVRLSRDQMLQIQNSTEPDPLLATLEKQEIIEQLLSNIFHKEKNESAIVSAIQILLTLLETRRPTFEGHIEICPPGMSHSACSVNKSVLEAIRGRLGSFHELLLEPPKKSVMKTTWGVLDPPVGNTRLNVIRLISSLLQTNTSSINGDLMELNSIGVILNMFFKYTWNNFLHTQVEICIALILASPFENTENATITDQDSTGDNLLLKHLFQKCQLIERILEAWEMNEKKQAEGGRRHGYMGHLTRIANCIVHSTDKGPNSALVQQLIKDLPDEVRERWETFCTSSLGETNKRNTVDLVTTCHIHSSSDDEIDFKETGFSQDSSLQQAFSDYQMQQMTSNFIDQFGFNDEKFADQDDIGNVSFDRVSDINFTLNTNESGNIALFEACCKERIQQFDDGGSDEEDIWEEKHIAFTPESQRRSSSGSTDSEESTDSEEEDGAKQDLFEPSSANTEDKMEVDLSEPPNWSANFDVPMETTHGAPLDSVGSDVWSTEEPMPTKETGWASFSEFTSSLSTKDSLRSNSPVEMETSTEPMDPLTPSAAALAVQPEAAGSVAMEASSDGEEDAESTDKVTETVMNGGMKETLSLTVDAKTETAVFKSEEGKLSTSQDAACKDAEECPETAEAKCAAPRPPSSSPEQRTGQPSAPGDTSVNGPV</t>
        </is>
      </c>
      <c r="F15677" t="inlineStr">
        <is>
          <t>RecName: Full=Serine/threonine-protein phosphatase 6 regulatory subunit 3; AltName: Full=SAPS domain family member 3; AltName: Full=Sporulation-induced transcript 4-associated protein SAPL;</t>
        </is>
      </c>
      <c r="G15677" t="inlineStr">
        <is>
          <t>Alternative splicing|Cytoplasm|Nucleus|Phosphoprotein|Reference proteome</t>
        </is>
      </c>
      <c r="H15677" t="inlineStr">
        <is>
          <t>GO:0005829|GO:0005654|GO:0005634|GO:0005886|GO:0019903|GO:0019888|GO:0043666</t>
        </is>
      </c>
      <c r="I15677" t="inlineStr">
        <is>
          <t>C:cytosol|C:nucleoplasm|C:nucleus|C:plasma membrane|F:protein phosphatase binding|F:protein phosphatase regulator activity|P:regulation of phosphoprotein phosphatase activity</t>
        </is>
      </c>
      <c r="J15677" t="inlineStr"/>
      <c r="K15677" t="n">
        <v>873</v>
      </c>
      <c r="L15677" t="n">
        <v>609</v>
      </c>
      <c r="M15677" t="n">
        <v>636</v>
      </c>
      <c r="N15677" t="n">
        <v>608</v>
      </c>
      <c r="O15677" t="inlineStr">
        <is>
          <t>CKER(608).(609)IQQFDDGGSDEEDIWEEKHIAFTPESQR</t>
        </is>
      </c>
      <c r="P15677" t="inlineStr">
        <is>
          <t>CKERIQQF</t>
        </is>
      </c>
      <c r="Q15677" t="inlineStr">
        <is>
          <t>Internal</t>
        </is>
      </c>
      <c r="R15677" t="inlineStr"/>
      <c r="S15677" t="inlineStr"/>
      <c r="T15677" t="inlineStr"/>
    </row>
    <row r="15678">
      <c r="A15678" s="1" t="n">
        <v>15676</v>
      </c>
      <c r="B15678" t="inlineStr">
        <is>
          <t>APPNATLEHFYLTSGKQPKQVEVELLSR</t>
        </is>
      </c>
      <c r="C15678" t="inlineStr">
        <is>
          <t>Q96G23</t>
        </is>
      </c>
      <c r="D15678" t="inlineStr">
        <is>
          <t>CERS2_HUMAN</t>
        </is>
      </c>
      <c r="E15678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15678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15678" t="inlineStr">
        <is>
          <t>Acetylation|Endoplasmic reticulum|Glycoprotein|Lipid biosynthesis|Lipid metabolism|Membrane|Phosphoprotein|Reference proteome|Transferase|Transmembrane|Transmembrane helix</t>
        </is>
      </c>
      <c r="H15678" t="inlineStr">
        <is>
          <t>GO:0005783|GO:0005789|GO:0016020|GO:0003677|GO:0050291|GO:0046513|GO:0048681|GO:1900148|GO:1905045|GO:0019216|GO:0035902|GO:0030148</t>
        </is>
      </c>
      <c r="I15678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response to immobilization stress|P:sphingolipid biosynthetic process</t>
        </is>
      </c>
      <c r="J15678" t="inlineStr"/>
      <c r="K15678" t="n">
        <v>380</v>
      </c>
      <c r="L15678" t="n">
        <v>78</v>
      </c>
      <c r="M15678" t="n">
        <v>105</v>
      </c>
      <c r="N15678" t="n">
        <v>77</v>
      </c>
      <c r="O15678" t="inlineStr">
        <is>
          <t>TRLR(77).(78)APPNATLEHFYLTSGKQPKQVEVELLSR</t>
        </is>
      </c>
      <c r="P15678" t="inlineStr">
        <is>
          <t>TRLRAPPN</t>
        </is>
      </c>
      <c r="Q15678" t="inlineStr">
        <is>
          <t>Internal</t>
        </is>
      </c>
      <c r="R15678" t="inlineStr"/>
      <c r="S15678" t="inlineStr">
        <is>
          <t>S01.151</t>
        </is>
      </c>
      <c r="T15678" t="inlineStr">
        <is>
          <t>trypsin 1</t>
        </is>
      </c>
    </row>
    <row r="15679">
      <c r="A15679" s="1" t="n">
        <v>15677</v>
      </c>
      <c r="B15679" t="inlineStr">
        <is>
          <t>YNLAIEEHCTFGDPIV</t>
        </is>
      </c>
      <c r="C15679" t="inlineStr">
        <is>
          <t>Q9UBR2</t>
        </is>
      </c>
      <c r="D15679" t="inlineStr">
        <is>
          <t>CATZ_HUMAN</t>
        </is>
      </c>
      <c r="E15679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5679" t="inlineStr">
        <is>
          <t>RecName: Full=Cathepsin Z; EC=3.4.18.1 {ECO:0000269|PubMed:10504234}; AltName: Full=Cathepsin P; AltName: Full=Cathepsin X; Flags: Precursor;</t>
        </is>
      </c>
      <c r="G15679" t="inlineStr">
        <is>
          <t>3D-structure|Disulfide bond|Glycoprotein|Hydrolase|Lysosome|Protease|Reference proteome|Signal|Thiol protease|Zymogen</t>
        </is>
      </c>
      <c r="H15679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5679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5679" t="inlineStr"/>
      <c r="K15679" t="n">
        <v>303</v>
      </c>
      <c r="L15679" t="n">
        <v>288</v>
      </c>
      <c r="M15679" t="n">
        <v>303</v>
      </c>
      <c r="N15679" t="n">
        <v>287</v>
      </c>
      <c r="O15679" t="inlineStr">
        <is>
          <t>KGAR(287).(288)YNLAIEEHCTFGDPIV</t>
        </is>
      </c>
      <c r="P15679" t="inlineStr">
        <is>
          <t>KGARYNLA</t>
        </is>
      </c>
      <c r="Q15679" t="inlineStr">
        <is>
          <t>Internal</t>
        </is>
      </c>
      <c r="R15679" t="inlineStr"/>
      <c r="S15679" t="inlineStr"/>
      <c r="T15679" t="inlineStr"/>
    </row>
    <row r="15680">
      <c r="A15680" s="1" t="n">
        <v>15678</v>
      </c>
      <c r="B15680" t="inlineStr">
        <is>
          <t>YFIKVPR</t>
        </is>
      </c>
      <c r="C15680" t="inlineStr">
        <is>
          <t>P85037</t>
        </is>
      </c>
      <c r="D15680" t="inlineStr">
        <is>
          <t>FOXK1_HUMAN</t>
        </is>
      </c>
      <c r="E15680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5680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5680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5680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5680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5680" t="inlineStr"/>
      <c r="K15680" t="n">
        <v>733</v>
      </c>
      <c r="L15680" t="n">
        <v>362</v>
      </c>
      <c r="M15680" t="n">
        <v>368</v>
      </c>
      <c r="N15680" t="n">
        <v>361</v>
      </c>
      <c r="O15680" t="inlineStr">
        <is>
          <t>SLNR(361).(362)YFIKVPR</t>
        </is>
      </c>
      <c r="P15680" t="inlineStr">
        <is>
          <t>SLNRYFIK</t>
        </is>
      </c>
      <c r="Q15680" t="inlineStr">
        <is>
          <t>Internal</t>
        </is>
      </c>
      <c r="R15680" t="inlineStr"/>
      <c r="S15680" t="inlineStr"/>
      <c r="T15680" t="inlineStr"/>
    </row>
    <row r="15681">
      <c r="A15681" s="1" t="n">
        <v>15679</v>
      </c>
      <c r="B15681" t="inlineStr">
        <is>
          <t>LDDCGLTEAR</t>
        </is>
      </c>
      <c r="C15681" t="inlineStr">
        <is>
          <t>P13489</t>
        </is>
      </c>
      <c r="D15681" t="inlineStr">
        <is>
          <t>RINI_HUMAN</t>
        </is>
      </c>
      <c r="E1568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681" t="inlineStr">
        <is>
          <t>RecName: Full=Ribonuclease inhibitor; AltName: Full=Placental ribonuclease inhibitor; Short=Placental RNase inhibitor; AltName: Full=Ribonuclease/angiogenin inhibitor 1; Short=RAI;</t>
        </is>
      </c>
      <c r="G15681" t="inlineStr">
        <is>
          <t>3D-structure|Acetylation|Cytoplasm|Direct protein sequencing|Leucine-rich repeat|Phosphoprotein|Reference proteome|Repeat</t>
        </is>
      </c>
      <c r="H15681" t="inlineStr">
        <is>
          <t>GO:0032311|GO:0005829|GO:0070062|GO:0030027|GO:0005654|GO:0005886|GO:0008428|GO:0016477|GO:0006402|GO:0045765|GO:0034315</t>
        </is>
      </c>
      <c r="I1568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681" t="inlineStr"/>
      <c r="K15681" t="n">
        <v>461</v>
      </c>
      <c r="L15681" t="n">
        <v>35</v>
      </c>
      <c r="M15681" t="n">
        <v>44</v>
      </c>
      <c r="N15681" t="n">
        <v>34</v>
      </c>
      <c r="O15681" t="inlineStr">
        <is>
          <t>QVVR(34).(35)LDDCGLTEAR</t>
        </is>
      </c>
      <c r="P15681" t="inlineStr">
        <is>
          <t>QVVRLDDC</t>
        </is>
      </c>
      <c r="Q15681" t="inlineStr">
        <is>
          <t>Internal</t>
        </is>
      </c>
      <c r="R15681" t="inlineStr"/>
      <c r="S15681" t="inlineStr">
        <is>
          <t>S01.151</t>
        </is>
      </c>
      <c r="T15681" t="inlineStr">
        <is>
          <t>trypsin 1</t>
        </is>
      </c>
    </row>
    <row r="15682">
      <c r="A15682" s="1" t="n">
        <v>15680</v>
      </c>
      <c r="B15682" t="inlineStr">
        <is>
          <t>LFIHESIHDEVVNR</t>
        </is>
      </c>
      <c r="C15682" t="inlineStr">
        <is>
          <t>P49419</t>
        </is>
      </c>
      <c r="D15682" t="inlineStr">
        <is>
          <t>AL7A1_HUMAN</t>
        </is>
      </c>
      <c r="E15682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5682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5682" t="inlineStr">
        <is>
          <t>3D-structure|Acetylation|Alternative splicing|Cytoplasm|Disease variant|Epilepsy|Mitochondrion|NAD|Nucleus|Oxidoreductase|Reference proteome|Transit peptide</t>
        </is>
      </c>
      <c r="H15682" t="inlineStr">
        <is>
          <t>GO:0005829|GO:0070062|GO:0005759|GO:0005739|GO:0005634|GO:0004029|GO:0008802|GO:0043878|GO:0042802|GO:0004043|GO:0006081|GO:0042426|GO:0019285|GO:0007605</t>
        </is>
      </c>
      <c r="I15682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5682" t="inlineStr"/>
      <c r="K15682" t="n">
        <v>539</v>
      </c>
      <c r="L15682" t="n">
        <v>336</v>
      </c>
      <c r="M15682" t="n">
        <v>349</v>
      </c>
      <c r="N15682" t="n">
        <v>335</v>
      </c>
      <c r="O15682" t="inlineStr">
        <is>
          <t>TARR(335).(336)LFIHESIHDEVVNR</t>
        </is>
      </c>
      <c r="P15682" t="inlineStr">
        <is>
          <t>TARRLFIH</t>
        </is>
      </c>
      <c r="Q15682" t="inlineStr">
        <is>
          <t>Internal</t>
        </is>
      </c>
      <c r="R15682" t="inlineStr"/>
      <c r="S15682" t="inlineStr"/>
      <c r="T15682" t="inlineStr"/>
    </row>
    <row r="15683">
      <c r="A15683" s="1" t="n">
        <v>15681</v>
      </c>
      <c r="B15683" t="inlineStr">
        <is>
          <t>PTDGSVICQVSLAQVTDVDKAVAAAKDAFENGR</t>
        </is>
      </c>
      <c r="C15683" t="inlineStr">
        <is>
          <t>O75891</t>
        </is>
      </c>
      <c r="D15683" t="inlineStr">
        <is>
          <t>AL1L1_HUMAN</t>
        </is>
      </c>
      <c r="E15683" t="inlineStr">
        <is>
          <t>MKIAVIGQSLFGQEVYCHLRKEGHEVVGVFTVPDKDGKADPLGLEAEKDGVPVFKYSRWRAKGQALPDVVAKYQALGAELNVLPFCSQFIPMEIISAPRHGSIIYHPSLLPRHRGASAINWTLIHGDKKGGFSIFWADDGLDTGDLLLQKECEVLPDDTVSTLYNRFLFPEGIKGMVQAVRLIAEGKAPRLPQPEEGATYEGIQKKETAKINWDQPAEAIHNWIRGNDKVPGAWTEACEQKLTFFNSTLNTSGLVPEGDALPIPGAHRPGVVTKAGLILFGNDDKMLLVKNIQLEDGKMILASNFFKGAASSVLELTEAELVTAEAVRSVWQRILPKVLEVEDSTDFFKSGAASVDVVRLVEEVKELCDGLELENEDVYMASTFGDFIQLLVRKLRGDDEEGECSIDYVEMAVNKRTVRMPHQLFIGGEFVDAEGAKTSETINPTDGSVICQVSLAQVTDVDKAVAAAKDAFENGRWGKISARDRGRLMYRLADLMEQHQEELATIEALDAGAVYTLALKTHVGMSIQTFRYFAGWCDKIQGSTIPINQARPNRNLTLTRKEPVGVCGIIIPWNYPLMMLSWKTAACLAAGNTVVIKPAQVTPLTALKFAELTLKAGIPKGVVNVLPGSGSLVGQRLSDHPDVRKIGFTGSTEVGKHIMKSCAISNVKKVSLELGGKSPLIIFADCDLNKAVQMGMSSVFFNKGENCIAAGRLFVEDSIHDEFVRRVVEEVRKMKVGNPLDRDTDHGPQNHHAHLVKLMEYCQHGVKEGATLVCGGNQVPRPGFFFEPTVFTDVEDHMFIAKEESFGPVMIISRFADGDLDAVLSRANATEFGLASGVFTRDINKALYVSDKLQAGTVFVNTYNKTDVAAPFGGFKQSGFGKDLGEAALNEYLRVKTVTFEY</t>
        </is>
      </c>
      <c r="F15683" t="inlineStr">
        <is>
          <t>RecName: Full=Cytosolic 10-formyltetrahydrofolate dehydrogenase {ECO:0000305|PubMed:19933275}; Short=10-FTHFDH; Short=FDH {ECO:0000303|PubMed:19933275}; EC=1.5.1.6 {ECO:0000269|PubMed:19933275, ECO:0000269|PubMed:21238436}; AltName: Full=Aldehyde dehydrogenase family 1 member L1 {ECO:0000312|HGNC:HGNC:3978};</t>
        </is>
      </c>
      <c r="G15683" t="inlineStr">
        <is>
          <t>3D-structure|Acetylation|Alternative splicing|Cytoplasm|NADP|One-carbon metabolism|Oxidoreductase|Phosphopantetheine|Phosphoprotein|Reference proteome</t>
        </is>
      </c>
      <c r="H15683" t="inlineStr">
        <is>
          <t>GO:0005829|GO:0070062|GO:0004029|GO:0016155|GO:0009258|GO:0009058|GO:0006740|GO:0006730</t>
        </is>
      </c>
      <c r="I15683" t="inlineStr">
        <is>
          <t>C:cytosol|C:extracellular exosome|F:aldehyde dehydrogenase (NAD+) activity|F:formyltetrahydrofolate dehydrogenase activity|P:10-formyltetrahydrofolate catabolic process|P:biosynthetic process|P:NADPH regeneration|P:one-carbon metabolic process</t>
        </is>
      </c>
      <c r="J15683" t="inlineStr"/>
      <c r="K15683" t="n">
        <v>902</v>
      </c>
      <c r="L15683" t="n">
        <v>444</v>
      </c>
      <c r="M15683" t="n">
        <v>476</v>
      </c>
      <c r="N15683" t="n">
        <v>443</v>
      </c>
      <c r="O15683" t="inlineStr">
        <is>
          <t>ETIN(443).(444)PTDGSVICQVSLAQVTDVDKAVAAAKDAFENGR</t>
        </is>
      </c>
      <c r="P15683" t="inlineStr">
        <is>
          <t>ETINPTDG</t>
        </is>
      </c>
      <c r="Q15683" t="inlineStr">
        <is>
          <t>Internal</t>
        </is>
      </c>
      <c r="R15683" t="inlineStr"/>
      <c r="S15683" t="inlineStr"/>
      <c r="T15683" t="inlineStr"/>
    </row>
    <row r="15684">
      <c r="A15684" s="1" t="n">
        <v>15682</v>
      </c>
      <c r="B15684" t="inlineStr">
        <is>
          <t>VPELFANR</t>
        </is>
      </c>
      <c r="C15684" t="inlineStr">
        <is>
          <t>P18754</t>
        </is>
      </c>
      <c r="D15684" t="inlineStr">
        <is>
          <t>RCC1_HUMAN</t>
        </is>
      </c>
      <c r="E15684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684" t="inlineStr">
        <is>
          <t>RecName: Full=Regulator of chromosome condensation; AltName: Full=Cell cycle regulatory protein; AltName: Full=Chromosome condensation protein 1;</t>
        </is>
      </c>
      <c r="G15684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684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684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684" t="inlineStr"/>
      <c r="K15684" t="n">
        <v>421</v>
      </c>
      <c r="L15684" t="n">
        <v>207</v>
      </c>
      <c r="M15684" t="n">
        <v>214</v>
      </c>
      <c r="N15684" t="n">
        <v>206</v>
      </c>
      <c r="O15684" t="inlineStr">
        <is>
          <t>QLGR(206).(207)VPELFANR</t>
        </is>
      </c>
      <c r="P15684" t="inlineStr">
        <is>
          <t>QLGRVPEL</t>
        </is>
      </c>
      <c r="Q15684" t="inlineStr">
        <is>
          <t>Internal</t>
        </is>
      </c>
      <c r="R15684" t="inlineStr"/>
      <c r="S15684" t="inlineStr"/>
      <c r="T15684" t="inlineStr"/>
    </row>
    <row r="15685">
      <c r="A15685" s="1" t="n">
        <v>15683</v>
      </c>
      <c r="B15685" t="inlineStr">
        <is>
          <t>SLGNVIHPDVVVNGGQDQSKEPPYGADVLR</t>
        </is>
      </c>
      <c r="C15685" t="inlineStr">
        <is>
          <t>Q9NSE4</t>
        </is>
      </c>
      <c r="D15685" t="inlineStr">
        <is>
          <t>SYIM_HUMAN</t>
        </is>
      </c>
      <c r="E1568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5685" t="inlineStr">
        <is>
          <t>RecName: Full=Isoleucine--tRNA ligase, mitochondrial; EC=6.1.1.5; AltName: Full=Isoleucyl-tRNA synthetase; Short=IleRS; Flags: Precursor;</t>
        </is>
      </c>
      <c r="G15685" t="inlineStr">
        <is>
          <t>Acetylation|Aminoacyl-tRNA synthetase|ATP-binding|Cataract|Deafness|Disease variant|Ligase|Mitochondrion|Neuropathy|Nucleotide-binding|Protein biosynthesis|Reference proteome|Transit peptide</t>
        </is>
      </c>
      <c r="H15685" t="inlineStr">
        <is>
          <t>GO:0005759|GO:0005739|GO:0002161|GO:0005524|GO:0004822|GO:0000049|GO:0006428|GO:0032543|GO:0006418</t>
        </is>
      </c>
      <c r="I1568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5685" t="inlineStr"/>
      <c r="K15685" t="n">
        <v>1012</v>
      </c>
      <c r="L15685" t="n">
        <v>668</v>
      </c>
      <c r="M15685" t="n">
        <v>697</v>
      </c>
      <c r="N15685" t="n">
        <v>667</v>
      </c>
      <c r="O15685" t="inlineStr">
        <is>
          <t>KMSK(667).(668)SLGNVIHPDVVVNGGQDQSKEPPYGADVLR</t>
        </is>
      </c>
      <c r="P15685" t="inlineStr">
        <is>
          <t>KMSKSLGN</t>
        </is>
      </c>
      <c r="Q15685" t="inlineStr">
        <is>
          <t>Internal</t>
        </is>
      </c>
      <c r="R15685" t="inlineStr"/>
      <c r="S15685" t="inlineStr">
        <is>
          <t>S01.151</t>
        </is>
      </c>
      <c r="T15685" t="inlineStr">
        <is>
          <t>trypsin 1</t>
        </is>
      </c>
    </row>
    <row r="15686">
      <c r="A15686" s="1" t="n">
        <v>15684</v>
      </c>
      <c r="B15686" t="inlineStr">
        <is>
          <t>ALDGAFTEENR</t>
        </is>
      </c>
      <c r="C15686" t="inlineStr">
        <is>
          <t>Q9Y490</t>
        </is>
      </c>
      <c r="D15686" t="inlineStr">
        <is>
          <t>TLN1_HUMAN</t>
        </is>
      </c>
      <c r="E1568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5686" t="inlineStr">
        <is>
          <t>RecName: Full=Talin-1;</t>
        </is>
      </c>
      <c r="G1568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568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568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5686" t="inlineStr"/>
      <c r="K15686" t="n">
        <v>2541</v>
      </c>
      <c r="L15686" t="n">
        <v>1545</v>
      </c>
      <c r="M15686" t="n">
        <v>1555</v>
      </c>
      <c r="N15686" t="n">
        <v>1544</v>
      </c>
      <c r="O15686" t="inlineStr">
        <is>
          <t>KTIK(1544).(1545)ALDGAFTEENR</t>
        </is>
      </c>
      <c r="P15686" t="inlineStr">
        <is>
          <t>KTIKALDG</t>
        </is>
      </c>
      <c r="Q15686" t="inlineStr">
        <is>
          <t>Internal</t>
        </is>
      </c>
      <c r="R15686" t="inlineStr"/>
      <c r="S15686" t="inlineStr">
        <is>
          <t>S01.151</t>
        </is>
      </c>
      <c r="T15686" t="inlineStr">
        <is>
          <t>trypsin 1</t>
        </is>
      </c>
    </row>
    <row r="15687">
      <c r="A15687" s="1" t="n">
        <v>15685</v>
      </c>
      <c r="B15687" t="inlineStr">
        <is>
          <t>SGSKAASLHWTSER</t>
        </is>
      </c>
      <c r="C15687" t="inlineStr">
        <is>
          <t>O14521</t>
        </is>
      </c>
      <c r="D15687" t="inlineStr">
        <is>
          <t>DHSD_HUMAN</t>
        </is>
      </c>
      <c r="E15687" t="inlineStr">
        <is>
          <t>MAVLWRLSAVCGALGGRALLLRTPVVRPAHISAFLQDRPIPEWCGVQHIHLSPSHHSGSKAASLHWTSERVVSVLLLGLLPAAYLNPCSAMDYSLAAALTLHGHWGLGQVVTDYVHGDALQKAAKAGLLALSALTFAGLCYFNYHDVGICKAVAMLWKL</t>
        </is>
      </c>
      <c r="F15687" t="inlineStr">
        <is>
          <t>RecName: Full=Succinate dehydrogenase [ubiquinone] cytochrome b small subunit, mitochondrial; Short=CybS; AltName: Full=CII-4; AltName: Full=QPs3; AltName: Full=Succinate dehydrogenase complex subunit D; AltName: Full=Succinate-ubiquinone oxidoreductase cytochrome b small subunit; AltName: Full=Succinate-ubiquinone reductase membrane anchor subunit; Flags: Precursor;</t>
        </is>
      </c>
      <c r="G15687" t="inlineStr">
        <is>
          <t>3D-structure|Alternative splicing|Disease variant|Electron transport|Heme|Iron|Membrane|Metal-binding|Mitochondrion|Mitochondrion inner membrane|Primary mitochondrial disease|Reference proteome|Transit peptide|Transmembrane|Transmembrane helix|Transport|Tricarboxylic acid cycle</t>
        </is>
      </c>
      <c r="H15687" t="inlineStr">
        <is>
          <t>GO:0005740|GO:0005743|GO:0005749|GO:0005739|GO:0009055|GO:0020037|GO:0046872|GO:0008177|GO:0048039|GO:0071456|GO:0006121|GO:0042776|GO:0050433|GO:0006099</t>
        </is>
      </c>
      <c r="I15687" t="inlineStr">
        <is>
          <t>C:mitochondrial envelope|C:mitochondrial inner membrane|C:mitochondrial respiratory chain complex II, succinate dehydrogenase complex (ubiquinone)|C:mitochondrion|F:electron transfer activity|F:heme binding|F:metal ion binding|F:succinate dehydrogenase (ubiquinone) activity|F:ubiquinone binding|P:cellular response to hypoxia|P:mitochondrial electron transport, succinate to ubiquinone|P:proton motive force-driven mitochondrial ATP synthesis|P:regulation of catecholamine secretion|P:tricarboxylic acid cycle</t>
        </is>
      </c>
      <c r="J15687" t="inlineStr"/>
      <c r="K15687" t="n">
        <v>159</v>
      </c>
      <c r="L15687" t="n">
        <v>57</v>
      </c>
      <c r="M15687" t="n">
        <v>70</v>
      </c>
      <c r="N15687" t="n">
        <v>56</v>
      </c>
      <c r="O15687" t="inlineStr">
        <is>
          <t>PSHH(56).(57)SGSKAASLHWTSER</t>
        </is>
      </c>
      <c r="P15687" t="inlineStr">
        <is>
          <t>PSHHSGSK</t>
        </is>
      </c>
      <c r="Q15687" t="inlineStr">
        <is>
          <t>Transit peptide removed</t>
        </is>
      </c>
      <c r="R15687" t="inlineStr"/>
      <c r="S15687" t="inlineStr">
        <is>
          <t>CLE_UNK</t>
        </is>
      </c>
      <c r="T15687" t="inlineStr">
        <is>
          <t>Unknown</t>
        </is>
      </c>
    </row>
    <row r="15688">
      <c r="A15688" s="1" t="n">
        <v>15686</v>
      </c>
      <c r="B15688" t="inlineStr">
        <is>
          <t>STYYWPR</t>
        </is>
      </c>
      <c r="C15688" t="inlineStr">
        <is>
          <t>P0CL82</t>
        </is>
      </c>
      <c r="D15688" t="inlineStr">
        <is>
          <t>GG12I_HUMAN</t>
        </is>
      </c>
      <c r="E15688" t="inlineStr">
        <is>
          <t>MSWRGRSTYYWPRPRRYVQPPEMIGPMRPEQFSDEVEPATPEEGEPATQRQDPAAAQEGEDEGASAGQGPKPEAHSQEQGHPQTGCECEDGPDGQEMDPPNPEEVKTPEEGEKQSQC</t>
        </is>
      </c>
      <c r="F15688" t="inlineStr">
        <is>
          <t>RecName: Full=G antigen 12I; Short=GAGE-12I;</t>
        </is>
      </c>
      <c r="G15688" t="inlineStr">
        <is>
          <t>Reference proteome</t>
        </is>
      </c>
      <c r="H15688" t="inlineStr"/>
      <c r="I15688" t="inlineStr"/>
      <c r="J15688" t="inlineStr"/>
      <c r="K15688" t="n">
        <v>117</v>
      </c>
      <c r="L15688" t="n">
        <v>7</v>
      </c>
      <c r="M15688" t="n">
        <v>13</v>
      </c>
      <c r="N15688" t="n">
        <v>6</v>
      </c>
      <c r="O15688" t="inlineStr">
        <is>
          <t>WRGR(6).(7)STYYWPR</t>
        </is>
      </c>
      <c r="P15688" t="inlineStr">
        <is>
          <t>WRGRSTYY</t>
        </is>
      </c>
      <c r="Q15688" t="inlineStr">
        <is>
          <t>Internal</t>
        </is>
      </c>
      <c r="R15688" t="inlineStr"/>
      <c r="S15688" t="inlineStr"/>
      <c r="T15688" t="inlineStr"/>
    </row>
    <row r="15689">
      <c r="A15689" s="1" t="n">
        <v>15687</v>
      </c>
      <c r="B15689" t="inlineStr">
        <is>
          <t>GPDNSMGFGAER</t>
        </is>
      </c>
      <c r="C15689" t="inlineStr">
        <is>
          <t>O75534</t>
        </is>
      </c>
      <c r="D15689" t="inlineStr">
        <is>
          <t>CSDE1_HUMAN</t>
        </is>
      </c>
      <c r="E1568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5689" t="inlineStr">
        <is>
          <t>RecName: Full=Cold shock domain-containing protein E1 {ECO:0000305}; AltName: Full=N-ras upstream gene protein; AltName: Full=Protein UNR;</t>
        </is>
      </c>
      <c r="G15689" t="inlineStr">
        <is>
          <t>3D-structure|Acetylation|Alternative splicing|Cytoplasm|Isopeptide bond|Phosphoprotein|Reference proteome|Repeat|RNA-binding|Ubl conjugation</t>
        </is>
      </c>
      <c r="H15689" t="inlineStr">
        <is>
          <t>GO:0070937|GO:0010494|GO:0005829|GO:0005794|GO:0106002|GO:0000932|GO:0005886|GO:0003723|GO:0035613|GO:0070934|GO:0075522|GO:0008584|GO:1900152|GO:0070966|GO:2000767|GO:0006446|GO:0034063</t>
        </is>
      </c>
      <c r="I1568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5689" t="inlineStr"/>
      <c r="K15689" t="n">
        <v>798</v>
      </c>
      <c r="L15689" t="n">
        <v>778</v>
      </c>
      <c r="M15689" t="n">
        <v>789</v>
      </c>
      <c r="N15689" t="n">
        <v>777</v>
      </c>
      <c r="O15689" t="inlineStr">
        <is>
          <t>RQPR(777).(778)GPDNSMGFGAER</t>
        </is>
      </c>
      <c r="P15689" t="inlineStr">
        <is>
          <t>RQPRGPDN</t>
        </is>
      </c>
      <c r="Q15689" t="inlineStr">
        <is>
          <t>Internal</t>
        </is>
      </c>
      <c r="R15689" t="inlineStr"/>
      <c r="S15689" t="inlineStr">
        <is>
          <t>S01.151</t>
        </is>
      </c>
      <c r="T15689" t="inlineStr">
        <is>
          <t>trypsin 1</t>
        </is>
      </c>
    </row>
    <row r="15690">
      <c r="A15690" s="1" t="n">
        <v>15688</v>
      </c>
      <c r="B15690" t="inlineStr">
        <is>
          <t>LQSIGQNTEEPTER</t>
        </is>
      </c>
      <c r="C15690" t="inlineStr">
        <is>
          <t>Q92888</t>
        </is>
      </c>
      <c r="D15690" t="inlineStr">
        <is>
          <t>ARHG1_HUMAN</t>
        </is>
      </c>
      <c r="E15690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15690" t="inlineStr">
        <is>
          <t>RecName: Full=Rho guanine nucleotide exchange factor 1; AltName: Full=115 kDa guanine nucleotide exchange factor; Short=p115-RhoGEF; Short=p115RhoGEF; AltName: Full=Sub1.5;</t>
        </is>
      </c>
      <c r="G15690" t="inlineStr">
        <is>
          <t>3D-structure|Alternative splicing|Coiled coil|Cytoplasm|GTPase activation|Guanine-nucleotide releasing factor|Membrane|Phosphoprotein|Reference proteome</t>
        </is>
      </c>
      <c r="H15690" t="inlineStr">
        <is>
          <t>GO:0005737|GO:0005829|GO:0005886|GO:0001664|GO:0005096|GO:0005085|GO:0003723|GO:0007186|GO:0051056|GO:0007266</t>
        </is>
      </c>
      <c r="I15690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15690" t="inlineStr"/>
      <c r="K15690" t="n">
        <v>912</v>
      </c>
      <c r="L15690" t="n">
        <v>572</v>
      </c>
      <c r="M15690" t="n">
        <v>585</v>
      </c>
      <c r="N15690" t="n">
        <v>571</v>
      </c>
      <c r="O15690" t="inlineStr">
        <is>
          <t>YPLL(571).(572)LQSIGQNTEEPTER</t>
        </is>
      </c>
      <c r="P15690" t="inlineStr">
        <is>
          <t>YPLLLQSI</t>
        </is>
      </c>
      <c r="Q15690" t="inlineStr">
        <is>
          <t>Internal</t>
        </is>
      </c>
      <c r="R15690" t="inlineStr"/>
      <c r="S15690" t="inlineStr"/>
      <c r="T15690" t="inlineStr"/>
    </row>
    <row r="15691">
      <c r="A15691" s="1" t="n">
        <v>15689</v>
      </c>
      <c r="B15691" t="inlineStr">
        <is>
          <t>LQLFEELR</t>
        </is>
      </c>
      <c r="C15691" t="inlineStr">
        <is>
          <t>P14618</t>
        </is>
      </c>
      <c r="D15691" t="inlineStr">
        <is>
          <t>KPYM_HUMAN</t>
        </is>
      </c>
      <c r="E1569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69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69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69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69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691" t="inlineStr"/>
      <c r="K15691" t="n">
        <v>531</v>
      </c>
      <c r="L15691" t="n">
        <v>392</v>
      </c>
      <c r="M15691" t="n">
        <v>399</v>
      </c>
      <c r="N15691" t="n">
        <v>391</v>
      </c>
      <c r="O15691" t="inlineStr">
        <is>
          <t>AIYH(391).(392)LQLFEELR</t>
        </is>
      </c>
      <c r="P15691" t="inlineStr">
        <is>
          <t>AIYHLQLF</t>
        </is>
      </c>
      <c r="Q15691" t="inlineStr">
        <is>
          <t>Internal</t>
        </is>
      </c>
      <c r="R15691" t="inlineStr"/>
      <c r="S15691" t="inlineStr"/>
      <c r="T15691" t="inlineStr"/>
    </row>
    <row r="15692">
      <c r="A15692" s="1" t="n">
        <v>15690</v>
      </c>
      <c r="B15692" t="inlineStr">
        <is>
          <t>ELQEADGQCPVDR</t>
        </is>
      </c>
      <c r="C15692" t="inlineStr">
        <is>
          <t>Q9NPH0</t>
        </is>
      </c>
      <c r="D15692" t="inlineStr">
        <is>
          <t>PPA6_HUMAN</t>
        </is>
      </c>
      <c r="E15692" t="inlineStr">
        <is>
          <t>MITGVFSMRLWTPVGVLTSLAYCLHQRRVALAELQEADGQCPVDRSLLKLKMVQVVFRHGARSPLKPLPLEEQVEWNPQLLEVPPQTQFDYTVTNLAGGPKPYSPYDSQYHETTLKGGMFAGQLTKVGMQQMFALGERLRKNYVEDIPFLSPTFNPQEVFIRSTNIFRNLESTRCLLAGLFQCQKEGPIIIHTDEADSEVLYPNYQSCWSLRQRTRGRRQTASLQPGISEDLKKVKDRMGIDSSDKVDFFILLDNVAAEQAHNLPSCPMLKRFARMIEQRAVDTSLYILPKEDRESLQMAVGPFLHILESNLLKAMDSATAPDKIRKLYLYAAHDVTFIPLLMTLGIFDHKWPPFAVDLTMELYQHLESKEWFVQLYYHGKEQVPRGCPDGLCPLDMFLNAMSVYTLSPEKYHALCSQTQVMEVGNEE</t>
        </is>
      </c>
      <c r="F15692" t="inlineStr">
        <is>
          <t>RecName: Full=Lysophosphatidic acid phosphatase type 6; EC=3.1.3.2 {ECO:0000269|PubMed:10506173, ECO:0000269|PubMed:23807634}; AltName: Full=Acid phosphatase 6, lysophosphatidic; AltName: Full=Acid phosphatase-like protein 1; AltName: Full=PACPL1; Flags: Precursor;</t>
        </is>
      </c>
      <c r="G15692" t="inlineStr">
        <is>
          <t>3D-structure|Alternative splicing|Direct protein sequencing|Hydrolase|Lipid metabolism|Mitochondrion|Phospholipid metabolism|Reference proteome|Transit peptide</t>
        </is>
      </c>
      <c r="H15692" t="inlineStr">
        <is>
          <t>GO:0005737|GO:0005759|GO:0005739|GO:0003993|GO:0052642|GO:0016311|GO:0002244|GO:2001311|GO:0006654|GO:0006644</t>
        </is>
      </c>
      <c r="I15692" t="inlineStr">
        <is>
          <t>C:cytoplasm|C:mitochondrial matrix|C:mitochondrion|F:acid phosphatase activity|F:lysophosphatidic acid phosphatase activity|P:dephosphorylation|P:hematopoietic progenitor cell differentiation|P:lysobisphosphatidic acid metabolic process|P:phosphatidic acid biosynthetic process|P:phospholipid metabolic process</t>
        </is>
      </c>
      <c r="J15692" t="inlineStr"/>
      <c r="K15692" t="n">
        <v>428</v>
      </c>
      <c r="L15692" t="n">
        <v>33</v>
      </c>
      <c r="M15692" t="n">
        <v>45</v>
      </c>
      <c r="N15692" t="n">
        <v>32</v>
      </c>
      <c r="O15692" t="inlineStr">
        <is>
          <t>VALA(32).(33)ELQEADGQCPVDR</t>
        </is>
      </c>
      <c r="P15692" t="inlineStr">
        <is>
          <t>VALAELQE</t>
        </is>
      </c>
      <c r="Q15692" t="inlineStr">
        <is>
          <t>Transit peptide removed</t>
        </is>
      </c>
      <c r="R15692" t="inlineStr"/>
      <c r="S15692" t="inlineStr">
        <is>
          <t>XS26-001</t>
        </is>
      </c>
      <c r="T15692" t="inlineStr">
        <is>
          <t>Unknown</t>
        </is>
      </c>
    </row>
    <row r="15693">
      <c r="A15693" s="1" t="n">
        <v>15691</v>
      </c>
      <c r="B15693" t="inlineStr">
        <is>
          <t>FLSNSLGGQDDTR</t>
        </is>
      </c>
      <c r="C15693" t="inlineStr">
        <is>
          <t>A1X283</t>
        </is>
      </c>
      <c r="D15693" t="inlineStr">
        <is>
          <t>SPD2B_HUMAN</t>
        </is>
      </c>
      <c r="E15693" t="inlineStr">
        <is>
      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      </is>
      </c>
      <c r="F15693" t="inlineStr">
        <is>
          <t>RecName: Full=SH3 and PX domain-containing protein 2B; AltName: Full=Adapter protein HOFI; AltName: Full=Factor for adipocyte differentiation 49; AltName: Full=Tyrosine kinase substrate with four SH3 domains;</t>
        </is>
      </c>
      <c r="G15693" t="inlineStr">
        <is>
          <t>Cell junction|Cell projection|Cytoplasm|Differentiation|Disease variant|Phosphoprotein|Reference proteome|Repeat|SH3 domain</t>
        </is>
      </c>
      <c r="H15693" t="inlineStr">
        <is>
          <t>GO:0070161|GO:0042995|GO:0005737|GO:0002102|GO:0080025|GO:0032266|GO:0010314|GO:0042169|GO:0016176|GO:0060612|GO:0060348|GO:0030154|GO:0022617|GO:0001654|GO:0007507|GO:0071800|GO:0072657|GO:0001501|GO:0042554|GO:0006801</t>
        </is>
      </c>
      <c r="I15693" t="inlineStr">
        <is>
      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      </is>
      </c>
      <c r="J15693" t="inlineStr"/>
      <c r="K15693" t="n">
        <v>911</v>
      </c>
      <c r="L15693" t="n">
        <v>807</v>
      </c>
      <c r="M15693" t="n">
        <v>819</v>
      </c>
      <c r="N15693" t="n">
        <v>806</v>
      </c>
      <c r="O15693" t="inlineStr">
        <is>
          <t>KAKP(806).(807)FLSNSLGGQDDTR</t>
        </is>
      </c>
      <c r="P15693" t="inlineStr">
        <is>
          <t>KAKPFLSN</t>
        </is>
      </c>
      <c r="Q15693" t="inlineStr">
        <is>
          <t>Internal</t>
        </is>
      </c>
      <c r="R15693" t="inlineStr"/>
      <c r="S15693" t="inlineStr"/>
      <c r="T15693" t="inlineStr"/>
    </row>
    <row r="15694">
      <c r="A15694" s="1" t="n">
        <v>15692</v>
      </c>
      <c r="B15694" t="inlineStr">
        <is>
          <t>TRDDGDEEGLLTHSEEELEHSQDTDADDGALQ</t>
        </is>
      </c>
      <c r="C15694" t="inlineStr">
        <is>
          <t>Q9UKM9</t>
        </is>
      </c>
      <c r="D15694" t="inlineStr">
        <is>
          <t>RALY_HUMAN</t>
        </is>
      </c>
      <c r="E15694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5694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5694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5694" t="inlineStr">
        <is>
          <t>GO:0071013|GO:0005634|GO:0003723|GO:0003712|GO:0042632|GO:0000398|GO:0000122</t>
        </is>
      </c>
      <c r="I15694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5694" t="inlineStr"/>
      <c r="K15694" t="n">
        <v>306</v>
      </c>
      <c r="L15694" t="n">
        <v>275</v>
      </c>
      <c r="M15694" t="n">
        <v>306</v>
      </c>
      <c r="N15694" t="n">
        <v>274</v>
      </c>
      <c r="O15694" t="inlineStr">
        <is>
          <t>GEAR(274).(275)TRDDGDEEGLLTHSEEELEHSQDTDADDGALQ</t>
        </is>
      </c>
      <c r="P15694" t="inlineStr">
        <is>
          <t>GEARTRDD</t>
        </is>
      </c>
      <c r="Q15694" t="inlineStr">
        <is>
          <t>Internal</t>
        </is>
      </c>
      <c r="R15694" t="inlineStr"/>
      <c r="S15694" t="inlineStr"/>
      <c r="T15694" t="inlineStr"/>
    </row>
    <row r="15695">
      <c r="A15695" s="1" t="n">
        <v>15693</v>
      </c>
      <c r="B15695" t="inlineStr">
        <is>
          <t>FSLSCSETLMGELGNIAKTR</t>
        </is>
      </c>
      <c r="C15695" t="inlineStr">
        <is>
          <t>Q9Y2T3</t>
        </is>
      </c>
      <c r="D15695" t="inlineStr">
        <is>
          <t>GUAD_HUMAN</t>
        </is>
      </c>
      <c r="E15695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695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695" t="inlineStr">
        <is>
          <t>3D-structure|Alternative splicing|Hydrolase|Metal-binding|Phosphoprotein|Reference proteome|Zinc</t>
        </is>
      </c>
      <c r="H15695" t="inlineStr">
        <is>
          <t>GO:0005829|GO:0008892|GO:0008270|GO:0000255|GO:0043605|GO:0006161|GO:0046055|GO:0046038|GO:0006147|GO:0046098|GO:0007399|GO:0006139</t>
        </is>
      </c>
      <c r="I15695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695" t="inlineStr"/>
      <c r="K15695" t="n">
        <v>454</v>
      </c>
      <c r="L15695" t="n">
        <v>214</v>
      </c>
      <c r="M15695" t="n">
        <v>233</v>
      </c>
      <c r="N15695" t="n">
        <v>213</v>
      </c>
      <c r="O15695" t="inlineStr">
        <is>
          <t>VTPR(213).(214)FSLSCSETLMGELGNIAKTR</t>
        </is>
      </c>
      <c r="P15695" t="inlineStr">
        <is>
          <t>VTPRFSLS</t>
        </is>
      </c>
      <c r="Q15695" t="inlineStr">
        <is>
          <t>Internal</t>
        </is>
      </c>
      <c r="R15695" t="inlineStr"/>
      <c r="S15695" t="inlineStr"/>
      <c r="T15695" t="inlineStr"/>
    </row>
    <row r="15696">
      <c r="A15696" s="1" t="n">
        <v>15694</v>
      </c>
      <c r="B15696" t="inlineStr">
        <is>
          <t>QADPGFFCR</t>
        </is>
      </c>
      <c r="C15696" t="inlineStr">
        <is>
          <t>Q15126</t>
        </is>
      </c>
      <c r="D15696" t="inlineStr">
        <is>
          <t>PMVK_HUMAN</t>
        </is>
      </c>
      <c r="E15696" t="inlineStr">
        <is>
          <t>MAPLGGAPRLVLLFSGKRKSGKDFVTEALQSRLGADVCAVLRLSGPLKEQYAQEHGLNFQRLLDTSTYKEAFRKDMIRWGEEKRQADPGFFCRKIVEGISQPIWLVSDTRRVSDIQWFREAYGAVTQTVRVVALEQSRQQRGWVFTPGVDDAESECGLDNFGDFDWVIENHGVEQRLEEQLENLIEFIRSRL</t>
        </is>
      </c>
      <c r="F15696" t="inlineStr">
        <is>
          <t>RecName: Full=Phosphomevalonate kinase; Short=PMKase; Short=hPMK; EC=2.7.4.2 {ECO:0000269|PubMed:16519518, ECO:0000269|PubMed:17902708, ECO:0000269|PubMed:8663599, ECO:0000269|PubMed:9392419};</t>
        </is>
      </c>
      <c r="G15696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5696" t="inlineStr">
        <is>
          <t>GO:0005829|GO:0070062|GO:0016020|GO:0005777|GO:0005524|GO:0004631|GO:0006695|GO:0019287|GO:0016310|GO:0070723|GO:0016126</t>
        </is>
      </c>
      <c r="I15696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5696" t="inlineStr"/>
      <c r="K15696" t="n">
        <v>192</v>
      </c>
      <c r="L15696" t="n">
        <v>85</v>
      </c>
      <c r="M15696" t="n">
        <v>93</v>
      </c>
      <c r="N15696" t="n">
        <v>84</v>
      </c>
      <c r="O15696" t="inlineStr">
        <is>
          <t>EEKR(84).(85)QADPGFFCR</t>
        </is>
      </c>
      <c r="P15696" t="inlineStr">
        <is>
          <t>EEKRQADP</t>
        </is>
      </c>
      <c r="Q15696" t="inlineStr">
        <is>
          <t>Internal</t>
        </is>
      </c>
      <c r="R15696" t="inlineStr"/>
      <c r="S15696" t="inlineStr"/>
      <c r="T15696" t="inlineStr"/>
    </row>
    <row r="15697">
      <c r="A15697" s="1" t="n">
        <v>15695</v>
      </c>
      <c r="B15697" t="inlineStr">
        <is>
          <t>LVQAFQYTDEHGEVCPAGWKPGSDTIKPNVDDSKEYF</t>
        </is>
      </c>
      <c r="C15697" t="inlineStr">
        <is>
          <t>P32119</t>
        </is>
      </c>
      <c r="D15697" t="inlineStr">
        <is>
          <t>PRDX2_HUMAN</t>
        </is>
      </c>
      <c r="E1569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569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5697" t="inlineStr">
        <is>
          <t>3D-structure|Acetylation|Alternative splicing|Antioxidant|Cytoplasm|Direct protein sequencing|Disulfide bond|Oxidoreductase|Peroxidase|Phosphoprotein|Redox-active center|Reference proteome</t>
        </is>
      </c>
      <c r="H1569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569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5697" t="inlineStr"/>
      <c r="K15697" t="n">
        <v>198</v>
      </c>
      <c r="L15697" t="n">
        <v>158</v>
      </c>
      <c r="M15697" t="n">
        <v>194</v>
      </c>
      <c r="N15697" t="n">
        <v>157</v>
      </c>
      <c r="O15697" t="inlineStr">
        <is>
          <t>EALR(157).(158)LVQAFQYTDEHGEVCPAGWKPGSDTIKPNVDDSKEYF</t>
        </is>
      </c>
      <c r="P15697" t="inlineStr">
        <is>
          <t>EALRLVQA</t>
        </is>
      </c>
      <c r="Q15697" t="inlineStr">
        <is>
          <t>Internal</t>
        </is>
      </c>
      <c r="R15697" t="inlineStr"/>
      <c r="S15697" t="inlineStr">
        <is>
          <t>M10.003</t>
        </is>
      </c>
      <c r="T15697" t="inlineStr">
        <is>
          <t>matrix metallopeptidase-2</t>
        </is>
      </c>
    </row>
    <row r="15698">
      <c r="A15698" s="1" t="n">
        <v>15696</v>
      </c>
      <c r="B15698" t="inlineStr">
        <is>
          <t>LSPEEAYDLGR</t>
        </is>
      </c>
      <c r="C15698" t="inlineStr">
        <is>
          <t>P28062</t>
        </is>
      </c>
      <c r="D15698" t="inlineStr">
        <is>
          <t>PSB8_HUMAN</t>
        </is>
      </c>
      <c r="E15698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15698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15698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15698" t="inlineStr">
        <is>
          <t>GO:0005829|GO:0070062|GO:0005654|GO:0005634|GO:0000502|GO:0005839|GO:0019774|GO:1990111|GO:0004175|GO:0004298|GO:0019882|GO:0045444|GO:0010498|GO:0052548</t>
        </is>
      </c>
      <c r="I15698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15698" t="inlineStr"/>
      <c r="K15698" t="n">
        <v>276</v>
      </c>
      <c r="L15698" t="n">
        <v>219</v>
      </c>
      <c r="M15698" t="n">
        <v>229</v>
      </c>
      <c r="N15698" t="n">
        <v>218</v>
      </c>
      <c r="O15698" t="inlineStr">
        <is>
          <t>YRPN(218).(219)LSPEEAYDLGR</t>
        </is>
      </c>
      <c r="P15698" t="inlineStr">
        <is>
          <t>YRPNLSPE</t>
        </is>
      </c>
      <c r="Q15698" t="inlineStr">
        <is>
          <t>Internal</t>
        </is>
      </c>
      <c r="R15698" t="inlineStr"/>
      <c r="S15698" t="inlineStr"/>
      <c r="T15698" t="inlineStr"/>
    </row>
    <row r="15699">
      <c r="A15699" s="1" t="n">
        <v>15697</v>
      </c>
      <c r="B15699" t="inlineStr">
        <is>
          <t>AFRVPTANVSVVDLTCR</t>
        </is>
      </c>
      <c r="C15699" t="inlineStr">
        <is>
          <t>P04406</t>
        </is>
      </c>
      <c r="D15699" t="inlineStr">
        <is>
          <t>G3P_HUMAN</t>
        </is>
      </c>
      <c r="E1569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69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69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69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69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699" t="inlineStr"/>
      <c r="K15699" t="n">
        <v>335</v>
      </c>
      <c r="L15699" t="n">
        <v>232</v>
      </c>
      <c r="M15699" t="n">
        <v>248</v>
      </c>
      <c r="N15699" t="n">
        <v>231</v>
      </c>
      <c r="O15699" t="inlineStr">
        <is>
          <t>LTGM(231).(232)AFRVPTANVSVVDLTCR</t>
        </is>
      </c>
      <c r="P15699" t="inlineStr">
        <is>
          <t>LTGMAFRV</t>
        </is>
      </c>
      <c r="Q15699" t="inlineStr">
        <is>
          <t>Internal</t>
        </is>
      </c>
      <c r="R15699" t="inlineStr"/>
      <c r="S15699" t="inlineStr">
        <is>
          <t>M10.005</t>
        </is>
      </c>
      <c r="T15699" t="inlineStr">
        <is>
          <t>matrix metallopeptidase-3</t>
        </is>
      </c>
    </row>
    <row r="15700">
      <c r="A15700" s="1" t="n">
        <v>15698</v>
      </c>
      <c r="B15700" t="inlineStr">
        <is>
          <t>HQGVMVGMGQKDCYVGDEAQSKR</t>
        </is>
      </c>
      <c r="C15700" t="inlineStr">
        <is>
          <t>Q562R1</t>
        </is>
      </c>
      <c r="D15700" t="inlineStr">
        <is>
          <t>ACTBL_HUMAN</t>
        </is>
      </c>
      <c r="E1570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5700" t="inlineStr">
        <is>
          <t>RecName: Full=Beta-actin-like protein 2; AltName: Full=Kappa-actin;</t>
        </is>
      </c>
      <c r="G15700" t="inlineStr">
        <is>
          <t>ATP-binding|Cytoplasm|Cytoskeleton|Nucleotide-binding|Oxidation|Reference proteome</t>
        </is>
      </c>
      <c r="H15700" t="inlineStr">
        <is>
          <t>GO:0005884|GO:0030424|GO:0005737|GO:0070062|GO:0005615|GO:0098978|GO:0016020|GO:0035267|GO:0005524|GO:0019901|GO:0098973|GO:0007409|GO:0048870</t>
        </is>
      </c>
      <c r="I1570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5700" t="inlineStr"/>
      <c r="K15700" t="n">
        <v>376</v>
      </c>
      <c r="L15700" t="n">
        <v>41</v>
      </c>
      <c r="M15700" t="n">
        <v>63</v>
      </c>
      <c r="N15700" t="n">
        <v>40</v>
      </c>
      <c r="O15700" t="inlineStr">
        <is>
          <t>GRPR(40).(41)HQGVMVGMGQKDCYVGDEAQSKR</t>
        </is>
      </c>
      <c r="P15700" t="inlineStr">
        <is>
          <t>GRPRHQGV</t>
        </is>
      </c>
      <c r="Q15700" t="inlineStr">
        <is>
          <t>Internal</t>
        </is>
      </c>
      <c r="R15700" t="inlineStr"/>
      <c r="S15700" t="inlineStr"/>
      <c r="T15700" t="inlineStr"/>
    </row>
    <row r="15701">
      <c r="A15701" s="1" t="n">
        <v>15699</v>
      </c>
      <c r="B15701" t="inlineStr">
        <is>
          <t>VLLALFCHEPCR</t>
        </is>
      </c>
      <c r="C15701" t="inlineStr">
        <is>
          <t>Q13263</t>
        </is>
      </c>
      <c r="D15701" t="inlineStr">
        <is>
          <t>TIF1B_HUMAN</t>
        </is>
      </c>
      <c r="E1570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570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570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570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570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5701" t="inlineStr"/>
      <c r="K15701" t="n">
        <v>835</v>
      </c>
      <c r="L15701" t="n">
        <v>707</v>
      </c>
      <c r="M15701" t="n">
        <v>718</v>
      </c>
      <c r="N15701" t="n">
        <v>706</v>
      </c>
      <c r="O15701" t="inlineStr">
        <is>
          <t>KCER(706).(707)VLLALFCHEPCR</t>
        </is>
      </c>
      <c r="P15701" t="inlineStr">
        <is>
          <t>KCERVLLA</t>
        </is>
      </c>
      <c r="Q15701" t="inlineStr">
        <is>
          <t>Internal</t>
        </is>
      </c>
      <c r="R15701" t="inlineStr"/>
      <c r="S15701" t="inlineStr"/>
      <c r="T15701" t="inlineStr"/>
    </row>
    <row r="15702">
      <c r="A15702" s="1" t="n">
        <v>15700</v>
      </c>
      <c r="B15702" t="inlineStr">
        <is>
          <t>LGISSLIR</t>
        </is>
      </c>
      <c r="C15702" t="inlineStr">
        <is>
          <t>P35573</t>
        </is>
      </c>
      <c r="D15702" t="inlineStr">
        <is>
          <t>GDE_HUMAN</t>
        </is>
      </c>
      <c r="E15702" t="inlineStr">
        <is>
          <t>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</t>
        </is>
      </c>
      <c r="F15702" t="inlineStr">
        <is>
          <t>RecName: Full=Glycogen debranching enzyme; AltName: Full=Glycogen debrancher; Includes: RecName: Full=4-alpha-glucanotransferase; EC=2.4.1.25; AltName: Full=Oligo-1,4-1,4-glucantransferase; Includes: RecName: Full=Amylo-alpha-1,6-glucosidase; Short=Amylo-1,6-glucosidase; EC=3.2.1.33; AltName: Full=Dextrin 6-alpha-D-glucosidase;</t>
        </is>
      </c>
      <c r="G15702" t="inlineStr">
        <is>
          <t>Alternative splicing|Cytoplasm|Direct protein sequencing|Disease variant|Glycogen biosynthesis|Glycogen storage disease|Glycosidase|Glycosyltransferase|Hydrolase|Multifunctional enzyme|Phosphoprotein|Reference proteome|Transferase|Ubl conjugation</t>
        </is>
      </c>
      <c r="H15702" t="inlineStr">
        <is>
          <t>GO:0005737|GO:0005829|GO:0005576|GO:1904813|GO:0016234|GO:0043033|GO:0005634|GO:0016529|GO:0034774|GO:0004134|GO:0004135|GO:0102500|GO:0004133|GO:0030247|GO:0031593|GO:0005978|GO:0005980|GO:0051384|GO:0007584</t>
        </is>
      </c>
      <c r="I15702" t="inlineStr">
        <is>
          <t>C:cytoplasm|C:cytosol|C:extracellular region|C:ficolin-1-rich granule lumen|C:inclusion body|C:isoamylase complex|C:nucleus|C:sarcoplasmic reticulum|C:secretory granule lumen|F:4-alpha-glucanotransferase activity|F:amylo-alpha-1,6-glucosidase activity|F:beta-maltose 4-alpha-glucanotransferase activity|F:glycogen debranching enzyme activity|F:polysaccharide binding|F:polyubiquitin modification-dependent protein binding|P:glycogen biosynthetic process|P:glycogen catabolic process|P:response to glucocorticoid|P:response to nutrient</t>
        </is>
      </c>
      <c r="J15702" t="inlineStr"/>
      <c r="K15702" t="n">
        <v>1532</v>
      </c>
      <c r="L15702" t="n">
        <v>571</v>
      </c>
      <c r="M15702" t="n">
        <v>578</v>
      </c>
      <c r="N15702" t="n">
        <v>570</v>
      </c>
      <c r="O15702" t="inlineStr">
        <is>
          <t>FVTR(570).(571)LGISSLIR</t>
        </is>
      </c>
      <c r="P15702" t="inlineStr">
        <is>
          <t>FVTRLGIS</t>
        </is>
      </c>
      <c r="Q15702" t="inlineStr">
        <is>
          <t>Internal</t>
        </is>
      </c>
      <c r="R15702" t="inlineStr"/>
      <c r="S15702" t="inlineStr"/>
      <c r="T15702" t="inlineStr"/>
    </row>
    <row r="15703">
      <c r="A15703" s="1" t="n">
        <v>15701</v>
      </c>
      <c r="B15703" t="inlineStr">
        <is>
          <t>QLLDQVEQIQKEQDYQR</t>
        </is>
      </c>
      <c r="C15703" t="inlineStr">
        <is>
          <t>Q7Z7H5</t>
        </is>
      </c>
      <c r="D15703" t="inlineStr">
        <is>
          <t>TMED4_HUMAN</t>
        </is>
      </c>
      <c r="E15703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15703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15703" t="inlineStr">
        <is>
          <t>Alternative splicing|Coiled coil|Endoplasmic reticulum|Glycoprotein|Membrane|Protein transport|Reference proteome|Signal|Transmembrane|Transmembrane helix|Transport</t>
        </is>
      </c>
      <c r="H15703" t="inlineStr">
        <is>
          <t>GO:0030134|GO:0005783|GO:0005789|GO:0005793|GO:0005794|GO:0006888|GO:0007030|GO:0006886|GO:0043123</t>
        </is>
      </c>
      <c r="I15703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15703" t="inlineStr"/>
      <c r="K15703" t="n">
        <v>227</v>
      </c>
      <c r="L15703" t="n">
        <v>162</v>
      </c>
      <c r="M15703" t="n">
        <v>178</v>
      </c>
      <c r="N15703" t="n">
        <v>161</v>
      </c>
      <c r="O15703" t="inlineStr">
        <is>
          <t>LRAR(161).(162)QLLDQVEQIQKEQDYQR</t>
        </is>
      </c>
      <c r="P15703" t="inlineStr">
        <is>
          <t>LRARQLLD</t>
        </is>
      </c>
      <c r="Q15703" t="inlineStr">
        <is>
          <t>Internal</t>
        </is>
      </c>
      <c r="R15703" t="inlineStr"/>
      <c r="S15703" t="inlineStr"/>
      <c r="T15703" t="inlineStr"/>
    </row>
    <row r="15704">
      <c r="A15704" s="1" t="n">
        <v>15702</v>
      </c>
      <c r="B15704" t="inlineStr">
        <is>
          <t>TVLIACNVKQM</t>
        </is>
      </c>
      <c r="C15704" t="inlineStr">
        <is>
          <t>P25205</t>
        </is>
      </c>
      <c r="D15704" t="inlineStr">
        <is>
          <t>MCM3_HUMAN</t>
        </is>
      </c>
      <c r="E1570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570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570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570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570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704" t="inlineStr"/>
      <c r="K15704" t="n">
        <v>808</v>
      </c>
      <c r="L15704" t="n">
        <v>258</v>
      </c>
      <c r="M15704" t="n">
        <v>268</v>
      </c>
      <c r="N15704" t="n">
        <v>257</v>
      </c>
      <c r="O15704" t="inlineStr">
        <is>
          <t>GTFR(257).(258)TVLIACNVKQM</t>
        </is>
      </c>
      <c r="P15704" t="inlineStr">
        <is>
          <t>GTFRTVLI</t>
        </is>
      </c>
      <c r="Q15704" t="inlineStr">
        <is>
          <t>Internal</t>
        </is>
      </c>
      <c r="R15704" t="inlineStr"/>
      <c r="S15704" t="inlineStr"/>
      <c r="T15704" t="inlineStr"/>
    </row>
    <row r="15705">
      <c r="A15705" s="1" t="n">
        <v>15703</v>
      </c>
      <c r="B15705" t="inlineStr">
        <is>
          <t>IMNTFSVVPSPKVSDTVVEPY</t>
        </is>
      </c>
      <c r="C15705" t="inlineStr">
        <is>
          <t>P04350</t>
        </is>
      </c>
      <c r="D15705" t="inlineStr">
        <is>
          <t>TBB4A_HUMAN</t>
        </is>
      </c>
      <c r="E1570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705" t="inlineStr">
        <is>
          <t>RecName: Full=Tubulin beta-4A chain; AltName: Full=Tubulin 5 beta; AltName: Full=Tubulin beta-4 chain;</t>
        </is>
      </c>
      <c r="G1570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70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70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705" t="inlineStr"/>
      <c r="K15705" t="n">
        <v>444</v>
      </c>
      <c r="L15705" t="n">
        <v>163</v>
      </c>
      <c r="M15705" t="n">
        <v>183</v>
      </c>
      <c r="N15705" t="n">
        <v>162</v>
      </c>
      <c r="O15705" t="inlineStr">
        <is>
          <t>FPDR(162).(163)IMNTFSVVPSPKVSDTVVEPY</t>
        </is>
      </c>
      <c r="P15705" t="inlineStr">
        <is>
          <t>FPDRIMNT</t>
        </is>
      </c>
      <c r="Q15705" t="inlineStr">
        <is>
          <t>Internal</t>
        </is>
      </c>
      <c r="R15705" t="inlineStr"/>
      <c r="S15705" t="inlineStr">
        <is>
          <t>S01.151</t>
        </is>
      </c>
      <c r="T15705" t="inlineStr">
        <is>
          <t>trypsin 1</t>
        </is>
      </c>
    </row>
    <row r="15706">
      <c r="A15706" s="1" t="n">
        <v>15704</v>
      </c>
      <c r="B15706" t="inlineStr">
        <is>
          <t>DQPQFQNMR</t>
        </is>
      </c>
      <c r="C15706" t="inlineStr">
        <is>
          <t>P54725</t>
        </is>
      </c>
      <c r="D15706" t="inlineStr">
        <is>
          <t>RD23A_HUMAN</t>
        </is>
      </c>
      <c r="E15706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5706" t="inlineStr">
        <is>
          <t>RecName: Full=UV excision repair protein RAD23 homolog A; Short=HR23A; Short=hHR23A;</t>
        </is>
      </c>
      <c r="G15706" t="inlineStr">
        <is>
          <t>3D-structure|Alternative splicing|DNA damage|DNA repair|Host-virus interaction|Isopeptide bond|Nucleus|Phosphoprotein|Proteasome|Reference proteome|Repeat|Ubl conjugation</t>
        </is>
      </c>
      <c r="H15706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5706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5706" t="inlineStr"/>
      <c r="K15706" t="n">
        <v>363</v>
      </c>
      <c r="L15706" t="n">
        <v>237</v>
      </c>
      <c r="M15706" t="n">
        <v>245</v>
      </c>
      <c r="N15706" t="n">
        <v>236</v>
      </c>
      <c r="O15706" t="inlineStr">
        <is>
          <t>EFLR(236).(237)DQPQFQNMR</t>
        </is>
      </c>
      <c r="P15706" t="inlineStr">
        <is>
          <t>EFLRDQPQ</t>
        </is>
      </c>
      <c r="Q15706" t="inlineStr">
        <is>
          <t>Internal</t>
        </is>
      </c>
      <c r="R15706" t="inlineStr"/>
      <c r="S15706" t="inlineStr">
        <is>
          <t>S01.151</t>
        </is>
      </c>
      <c r="T15706" t="inlineStr">
        <is>
          <t>trypsin 1</t>
        </is>
      </c>
    </row>
    <row r="15707">
      <c r="A15707" s="1" t="n">
        <v>15705</v>
      </c>
      <c r="B15707" t="inlineStr">
        <is>
          <t>AMMYSGELKFEKR</t>
        </is>
      </c>
      <c r="C15707" t="inlineStr">
        <is>
          <t>P12268</t>
        </is>
      </c>
      <c r="D15707" t="inlineStr">
        <is>
          <t>IMDH2_HUMAN</t>
        </is>
      </c>
      <c r="E1570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570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570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570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570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5707" t="inlineStr"/>
      <c r="K15707" t="n">
        <v>514</v>
      </c>
      <c r="L15707" t="n">
        <v>481</v>
      </c>
      <c r="M15707" t="n">
        <v>493</v>
      </c>
      <c r="N15707" t="n">
        <v>480</v>
      </c>
      <c r="O15707" t="inlineStr">
        <is>
          <t>TQVR(480).(481)AMMYSGELKFEKR</t>
        </is>
      </c>
      <c r="P15707" t="inlineStr">
        <is>
          <t>TQVRAMMY</t>
        </is>
      </c>
      <c r="Q15707" t="inlineStr">
        <is>
          <t>Internal</t>
        </is>
      </c>
      <c r="R15707" t="inlineStr"/>
      <c r="S15707" t="inlineStr"/>
      <c r="T15707" t="inlineStr"/>
    </row>
    <row r="15708">
      <c r="A15708" s="1" t="n">
        <v>15706</v>
      </c>
      <c r="B15708" t="inlineStr">
        <is>
          <t>TNRPPLSLSR</t>
        </is>
      </c>
      <c r="C15708" t="inlineStr">
        <is>
          <t>Q07020</t>
        </is>
      </c>
      <c r="D15708" t="inlineStr">
        <is>
          <t>RL18_HUMAN</t>
        </is>
      </c>
      <c r="E15708" t="inlineStr">
        <is>
          <t>MGVDIRHNKDRKVRRKEPKSQDIYLRLLVKLYRFLARRTNSTFNQVVLKRLFMSRTNRPPLSLSRMIRKMKLPGRENKTAVVVGTITDDVRVQEVPKLKVCALRVTSRARSRILRAGGKILTFDQLALDSPKGCGTVLLSGPRKGREVYRHFGKAPGTPHSHTKPYVRSKGRKFERARGRRASRGYKN</t>
        </is>
      </c>
      <c r="F15708" t="inlineStr">
        <is>
          <t>RecName: Full=Large ribosomal subunit protein eL18 {ECO:0000303|PubMed:24524803}; AltName: Full=60S ribosomal protein L18;</t>
        </is>
      </c>
      <c r="G15708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5708" t="inlineStr">
        <is>
          <t>GO:0005737|GO:0005829|GO:0022625|GO:0022626|GO:0005783|GO:0005925|GO:0016020|GO:0005730|GO:0005634|GO:0042788|GO:0005791|GO:0003723|GO:0003735|GO:0002181|GO:0006412</t>
        </is>
      </c>
      <c r="I15708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5708" t="inlineStr"/>
      <c r="K15708" t="n">
        <v>188</v>
      </c>
      <c r="L15708" t="n">
        <v>56</v>
      </c>
      <c r="M15708" t="n">
        <v>65</v>
      </c>
      <c r="N15708" t="n">
        <v>55</v>
      </c>
      <c r="O15708" t="inlineStr">
        <is>
          <t>FMSR(55).(56)TNRPPLSLSR</t>
        </is>
      </c>
      <c r="P15708" t="inlineStr">
        <is>
          <t>FMSRTNRP</t>
        </is>
      </c>
      <c r="Q15708" t="inlineStr">
        <is>
          <t>Internal</t>
        </is>
      </c>
      <c r="R15708" t="inlineStr"/>
      <c r="S15708" t="inlineStr">
        <is>
          <t>S01.151</t>
        </is>
      </c>
      <c r="T15708" t="inlineStr">
        <is>
          <t>trypsin 1</t>
        </is>
      </c>
    </row>
    <row r="15709">
      <c r="A15709" s="1" t="n">
        <v>15707</v>
      </c>
      <c r="B15709" t="inlineStr">
        <is>
          <t>ILDTGAAGR</t>
        </is>
      </c>
      <c r="C15709" t="inlineStr">
        <is>
          <t>Q15084</t>
        </is>
      </c>
      <c r="D15709" t="inlineStr">
        <is>
          <t>PDIA6_HUMAN</t>
        </is>
      </c>
      <c r="E1570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570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570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5709" t="inlineStr">
        <is>
          <t>GO:0005829|GO:0005783|GO:0034663|GO:0005788|GO:0005789|GO:0005793|GO:0070062|GO:0005615|GO:0042470|GO:0005886|GO:0003756|GO:0015035|GO:0006457|GO:0034976</t>
        </is>
      </c>
      <c r="I1570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5709" t="inlineStr"/>
      <c r="K15709" t="n">
        <v>440</v>
      </c>
      <c r="L15709" t="n">
        <v>305</v>
      </c>
      <c r="M15709" t="n">
        <v>313</v>
      </c>
      <c r="N15709" t="n">
        <v>304</v>
      </c>
      <c r="O15709" t="inlineStr">
        <is>
          <t>VLPH(304).(305)ILDTGAAGR</t>
        </is>
      </c>
      <c r="P15709" t="inlineStr">
        <is>
          <t>VLPHILDT</t>
        </is>
      </c>
      <c r="Q15709" t="inlineStr">
        <is>
          <t>Internal</t>
        </is>
      </c>
      <c r="R15709" t="inlineStr"/>
      <c r="S15709" t="inlineStr">
        <is>
          <t>M04.001</t>
        </is>
      </c>
      <c r="T15709" t="inlineStr">
        <is>
          <t>thermolysin</t>
        </is>
      </c>
    </row>
    <row r="15710">
      <c r="A15710" s="1" t="n">
        <v>15708</v>
      </c>
      <c r="B15710" t="inlineStr">
        <is>
          <t>VELGEKPLR</t>
        </is>
      </c>
      <c r="C15710" t="inlineStr">
        <is>
          <t>Q9BSJ8</t>
        </is>
      </c>
      <c r="D15710" t="inlineStr">
        <is>
          <t>ESYT1_HUMAN</t>
        </is>
      </c>
      <c r="E15710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5710" t="inlineStr">
        <is>
          <t>RecName: Full=Extended synaptotagmin-1 {ECO:0000305}; Short=E-Syt1 {ECO:0000303|PubMed:29469807}; AltName: Full=Membrane-bound C2 domain-containing protein;</t>
        </is>
      </c>
      <c r="G15710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5710" t="inlineStr">
        <is>
          <t>GO:0005783|GO:0005789|GO:0031234|GO:0016020|GO:0005509|GO:0005544|GO:0042802|GO:0031210|GO:0008429|GO:0035091|GO:0120014|GO:0061817|GO:0120009</t>
        </is>
      </c>
      <c r="I15710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5710" t="inlineStr"/>
      <c r="K15710" t="n">
        <v>1104</v>
      </c>
      <c r="L15710" t="n">
        <v>184</v>
      </c>
      <c r="M15710" t="n">
        <v>192</v>
      </c>
      <c r="N15710" t="n">
        <v>183</v>
      </c>
      <c r="O15710" t="inlineStr">
        <is>
          <t>TFTR(183).(184)VELGEKPLR</t>
        </is>
      </c>
      <c r="P15710" t="inlineStr">
        <is>
          <t>TFTRVELG</t>
        </is>
      </c>
      <c r="Q15710" t="inlineStr">
        <is>
          <t>Internal</t>
        </is>
      </c>
      <c r="R15710" t="inlineStr"/>
      <c r="S15710" t="inlineStr">
        <is>
          <t>S01.151</t>
        </is>
      </c>
      <c r="T15710" t="inlineStr">
        <is>
          <t>trypsin 1</t>
        </is>
      </c>
    </row>
    <row r="15711">
      <c r="A15711" s="1" t="n">
        <v>15709</v>
      </c>
      <c r="B15711" t="inlineStr">
        <is>
          <t>KMAQELYMEQKNER</t>
        </is>
      </c>
      <c r="C15711" t="inlineStr">
        <is>
          <t>P55884</t>
        </is>
      </c>
      <c r="D15711" t="inlineStr">
        <is>
          <t>EIF3B_HUMAN</t>
        </is>
      </c>
      <c r="E1571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571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5711" t="inlineStr">
        <is>
          <t>3D-structure|Acetylation|Alternative splicing|Cytoplasm|Initiation factor|Phosphoprotein|Protein biosynthesis|Reference proteome|Repeat|RNA-binding|WD repeat</t>
        </is>
      </c>
      <c r="H15711" t="inlineStr">
        <is>
          <t>GO:0010494|GO:0005829|GO:0016282|GO:0033290|GO:0005852|GO:0071541|GO:0070062|GO:0045202|GO:0060090|GO:0003723|GO:0003743|GO:0031369|GO:0001732|GO:0075522|GO:0006446|GO:0006413|GO:0075525</t>
        </is>
      </c>
      <c r="I1571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5711" t="inlineStr"/>
      <c r="K15711" t="n">
        <v>814</v>
      </c>
      <c r="L15711" t="n">
        <v>762</v>
      </c>
      <c r="M15711" t="n">
        <v>775</v>
      </c>
      <c r="N15711" t="n">
        <v>761</v>
      </c>
      <c r="O15711" t="inlineStr">
        <is>
          <t>RKYR(761).(762)KMAQELYMEQKNER</t>
        </is>
      </c>
      <c r="P15711" t="inlineStr">
        <is>
          <t>RKYRKMAQ</t>
        </is>
      </c>
      <c r="Q15711" t="inlineStr">
        <is>
          <t>Internal</t>
        </is>
      </c>
      <c r="R15711" t="inlineStr"/>
      <c r="S15711" t="inlineStr"/>
      <c r="T15711" t="inlineStr"/>
    </row>
    <row r="15712">
      <c r="A15712" s="1" t="n">
        <v>15710</v>
      </c>
      <c r="B15712" t="inlineStr">
        <is>
          <t>QQEQQVPILEKF</t>
        </is>
      </c>
      <c r="C15712" t="inlineStr">
        <is>
          <t>P49327</t>
        </is>
      </c>
      <c r="D15712" t="inlineStr">
        <is>
          <t>FAS_HUMAN</t>
        </is>
      </c>
      <c r="E157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7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7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7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7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712" t="inlineStr"/>
      <c r="K15712" t="n">
        <v>2511</v>
      </c>
      <c r="L15712" t="n">
        <v>1106</v>
      </c>
      <c r="M15712" t="n">
        <v>1117</v>
      </c>
      <c r="N15712" t="n">
        <v>1105</v>
      </c>
      <c r="O15712" t="inlineStr">
        <is>
          <t>APRR(1105).(1106)QQEQQVPILEKF</t>
        </is>
      </c>
      <c r="P15712" t="inlineStr">
        <is>
          <t>APRRQQEQ</t>
        </is>
      </c>
      <c r="Q15712" t="inlineStr">
        <is>
          <t>Internal</t>
        </is>
      </c>
      <c r="R15712" t="inlineStr"/>
      <c r="S15712" t="inlineStr"/>
      <c r="T15712" t="inlineStr"/>
    </row>
    <row r="15713">
      <c r="A15713" s="1" t="n">
        <v>15711</v>
      </c>
      <c r="B15713" t="inlineStr">
        <is>
          <t>ACIGGTNVR</t>
        </is>
      </c>
      <c r="C15713" t="inlineStr">
        <is>
          <t>P60842</t>
        </is>
      </c>
      <c r="D15713" t="inlineStr">
        <is>
          <t>IF4A1_HUMAN</t>
        </is>
      </c>
      <c r="E1571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713" t="inlineStr">
        <is>
          <t>RecName: Full=Eukaryotic initiation factor 4A-I; Short=eIF-4A-I; Short=eIF4A-I; EC=3.6.4.13; AltName: Full=ATP-dependent RNA helicase eIF4A-1;</t>
        </is>
      </c>
      <c r="G1571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713" t="inlineStr">
        <is>
          <t>GO:0005737|GO:0005829|GO:0016281|GO:0070062|GO:0016020|GO:0005524|GO:0016887|GO:0003725|GO:0004386|GO:0003729|GO:0003723|GO:0000339|GO:0003724|GO:0008135|GO:0003743|GO:0002183|GO:0006413</t>
        </is>
      </c>
      <c r="I1571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713" t="inlineStr"/>
      <c r="K15713" t="n">
        <v>406</v>
      </c>
      <c r="L15713" t="n">
        <v>133</v>
      </c>
      <c r="M15713" t="n">
        <v>141</v>
      </c>
      <c r="N15713" t="n">
        <v>132</v>
      </c>
      <c r="O15713" t="inlineStr">
        <is>
          <t>ASCH(132).(133)ACIGGTNVR</t>
        </is>
      </c>
      <c r="P15713" t="inlineStr">
        <is>
          <t>ASCHACIG</t>
        </is>
      </c>
      <c r="Q15713" t="inlineStr">
        <is>
          <t>Internal</t>
        </is>
      </c>
      <c r="R15713" t="inlineStr"/>
      <c r="S15713" t="inlineStr"/>
      <c r="T15713" t="inlineStr"/>
    </row>
    <row r="15714">
      <c r="A15714" s="1" t="n">
        <v>15712</v>
      </c>
      <c r="B15714" t="inlineStr">
        <is>
          <t>YMMAKKHLEINPDHPIVETLR</t>
        </is>
      </c>
      <c r="C15714" t="inlineStr">
        <is>
          <t>P08238</t>
        </is>
      </c>
      <c r="D15714" t="inlineStr">
        <is>
          <t>HS90B_HUMAN</t>
        </is>
      </c>
      <c r="E157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714" t="inlineStr">
        <is>
          <t>RecName: Full=Heat shock protein HSP 90-beta; Short=HSP 90; AltName: Full=Heat shock 84 kDa; Short=HSP 84; Short=HSP84;</t>
        </is>
      </c>
      <c r="G157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7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7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714" t="inlineStr"/>
      <c r="K15714" t="n">
        <v>724</v>
      </c>
      <c r="L15714" t="n">
        <v>619</v>
      </c>
      <c r="M15714" t="n">
        <v>639</v>
      </c>
      <c r="N15714" t="n">
        <v>618</v>
      </c>
      <c r="O15714" t="inlineStr">
        <is>
          <t>STMG(618).(619)YMMAKKHLEINPDHPIVETLR</t>
        </is>
      </c>
      <c r="P15714" t="inlineStr">
        <is>
          <t>STMGYMMA</t>
        </is>
      </c>
      <c r="Q15714" t="inlineStr">
        <is>
          <t>Internal</t>
        </is>
      </c>
      <c r="R15714" t="inlineStr"/>
      <c r="S15714" t="inlineStr"/>
      <c r="T15714" t="inlineStr"/>
    </row>
    <row r="15715">
      <c r="A15715" s="1" t="n">
        <v>15713</v>
      </c>
      <c r="B15715" t="inlineStr">
        <is>
          <t>QFLESSELPR</t>
        </is>
      </c>
      <c r="C15715" t="inlineStr">
        <is>
          <t>O60749</t>
        </is>
      </c>
      <c r="D15715" t="inlineStr">
        <is>
          <t>SNX2_HUMAN</t>
        </is>
      </c>
      <c r="E1571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5715" t="inlineStr">
        <is>
          <t>RecName: Full=Sorting nexin-2; AltName: Full=Transformation-related gene 9 protein; Short=TRG-9;</t>
        </is>
      </c>
      <c r="G15715" t="inlineStr">
        <is>
          <t>Acetylation|Alternative splicing|Cell projection|Endosome|Lipid-binding|Membrane|Phosphoprotein|Protein transport|Reference proteome|Transport</t>
        </is>
      </c>
      <c r="H1571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571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5715" t="inlineStr"/>
      <c r="K15715" t="n">
        <v>519</v>
      </c>
      <c r="L15715" t="n">
        <v>260</v>
      </c>
      <c r="M15715" t="n">
        <v>269</v>
      </c>
      <c r="N15715" t="n">
        <v>259</v>
      </c>
      <c r="O15715" t="inlineStr">
        <is>
          <t>PDLR(259).(260)QFLESSELPR</t>
        </is>
      </c>
      <c r="P15715" t="inlineStr">
        <is>
          <t>PDLRQFLE</t>
        </is>
      </c>
      <c r="Q15715" t="inlineStr">
        <is>
          <t>Internal</t>
        </is>
      </c>
      <c r="R15715" t="inlineStr"/>
      <c r="S15715" t="inlineStr">
        <is>
          <t>S01.151</t>
        </is>
      </c>
      <c r="T15715" t="inlineStr">
        <is>
          <t>trypsin 1</t>
        </is>
      </c>
    </row>
    <row r="15716">
      <c r="A15716" s="1" t="n">
        <v>15714</v>
      </c>
      <c r="B15716" t="inlineStr">
        <is>
          <t>TFFSFPAVVAPFKC</t>
        </is>
      </c>
      <c r="C15716" t="inlineStr">
        <is>
          <t>P41250</t>
        </is>
      </c>
      <c r="D15716" t="inlineStr">
        <is>
          <t>GARS_HUMAN</t>
        </is>
      </c>
      <c r="E15716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5716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5716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5716" t="inlineStr">
        <is>
          <t>GO:0030424|GO:0005737|GO:0005829|GO:0070062|GO:0005759|GO:0005739|GO:0030141|GO:0005524|GO:0004081|GO:0004820|GO:0042802|GO:0046983|GO:0016740|GO:0015966|GO:0070150|GO:0006418</t>
        </is>
      </c>
      <c r="I15716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5716" t="inlineStr"/>
      <c r="K15716" t="n">
        <v>739</v>
      </c>
      <c r="L15716" t="n">
        <v>603</v>
      </c>
      <c r="M15716" t="n">
        <v>616</v>
      </c>
      <c r="N15716" t="n">
        <v>602</v>
      </c>
      <c r="O15716" t="inlineStr">
        <is>
          <t>DEQR(602).(603)TFFSFPAVVAPFKC</t>
        </is>
      </c>
      <c r="P15716" t="inlineStr">
        <is>
          <t>DEQRTFFS</t>
        </is>
      </c>
      <c r="Q15716" t="inlineStr">
        <is>
          <t>Internal</t>
        </is>
      </c>
      <c r="R15716" t="inlineStr"/>
      <c r="S15716" t="inlineStr">
        <is>
          <t>S01.151</t>
        </is>
      </c>
      <c r="T15716" t="inlineStr">
        <is>
          <t>trypsin 1</t>
        </is>
      </c>
    </row>
    <row r="15717">
      <c r="A15717" s="1" t="n">
        <v>15715</v>
      </c>
      <c r="B15717" t="inlineStr">
        <is>
          <t>IYGKFLGLR</t>
        </is>
      </c>
      <c r="C15717" t="inlineStr">
        <is>
          <t>Q14738</t>
        </is>
      </c>
      <c r="D15717" t="inlineStr">
        <is>
          <t>2A5D_HUMAN</t>
        </is>
      </c>
      <c r="E15717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15717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15717" t="inlineStr">
        <is>
          <t>Alternative splicing|Cytoplasm|Direct protein sequencing|Disease variant|Intellectual disability|Nucleus|Phosphoprotein|Reference proteome|Repeat</t>
        </is>
      </c>
      <c r="H15717" t="inlineStr">
        <is>
          <t>GO:0005829|GO:0005654|GO:0005634|GO:0000159|GO:0004721|GO:0072542|GO:0019888|GO:0010801|GO:0007399|GO:0035307|GO:0006470|GO:0007165</t>
        </is>
      </c>
      <c r="I15717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15717" t="inlineStr"/>
      <c r="K15717" t="n">
        <v>602</v>
      </c>
      <c r="L15717" t="n">
        <v>265</v>
      </c>
      <c r="M15717" t="n">
        <v>273</v>
      </c>
      <c r="N15717" t="n">
        <v>264</v>
      </c>
      <c r="O15717" t="inlineStr">
        <is>
          <t>ILHR(264).(265)IYGKFLGLR</t>
        </is>
      </c>
      <c r="P15717" t="inlineStr">
        <is>
          <t>ILHRIYGK</t>
        </is>
      </c>
      <c r="Q15717" t="inlineStr">
        <is>
          <t>Internal</t>
        </is>
      </c>
      <c r="R15717" t="inlineStr"/>
      <c r="S15717" t="inlineStr"/>
      <c r="T15717" t="inlineStr"/>
    </row>
    <row r="15718">
      <c r="A15718" s="1" t="n">
        <v>15716</v>
      </c>
      <c r="B15718" t="inlineStr">
        <is>
          <t>ADAKAYSDPSTGEPATYGELQQR</t>
        </is>
      </c>
      <c r="C15718" t="inlineStr">
        <is>
          <t>Q15149</t>
        </is>
      </c>
      <c r="D15718" t="inlineStr">
        <is>
          <t>PLEC_HUMAN</t>
        </is>
      </c>
      <c r="E157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18" t="inlineStr">
        <is>
          <t>RecName: Full=Plectin; Short=PCN; Short=PLTN; AltName: Full=Hemidesmosomal protein 1; Short=HD1; AltName: Full=Plectin-1;</t>
        </is>
      </c>
      <c r="G157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7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18" t="inlineStr"/>
      <c r="K15718" t="n">
        <v>4684</v>
      </c>
      <c r="L15718" t="n">
        <v>3313</v>
      </c>
      <c r="M15718" t="n">
        <v>3335</v>
      </c>
      <c r="N15718" t="n">
        <v>3312</v>
      </c>
      <c r="O15718" t="inlineStr">
        <is>
          <t>SAPR(3312).(3313)ADAKAYSDPSTGEPATYGELQQR</t>
        </is>
      </c>
      <c r="P15718" t="inlineStr">
        <is>
          <t>SAPRADAK</t>
        </is>
      </c>
      <c r="Q15718" t="inlineStr">
        <is>
          <t>Internal</t>
        </is>
      </c>
      <c r="R15718" t="inlineStr"/>
      <c r="S15718" t="inlineStr"/>
      <c r="T15718" t="inlineStr"/>
    </row>
    <row r="15719">
      <c r="A15719" s="1" t="n">
        <v>15717</v>
      </c>
      <c r="B15719" t="inlineStr">
        <is>
          <t>RPVQAWVESLR</t>
        </is>
      </c>
      <c r="C15719" t="inlineStr">
        <is>
          <t>Q9BYD3</t>
        </is>
      </c>
      <c r="D15719" t="inlineStr">
        <is>
          <t>RM04_HUMAN</t>
        </is>
      </c>
      <c r="E1571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5719" t="inlineStr">
        <is>
          <t>RecName: Full=Large ribosomal subunit protein uL4m {ECO:0000303|PubMed:25278503}; AltName: Full=39S ribosomal protein L4, mitochondrial; Short=L4mt; Short=MRP-L4;</t>
        </is>
      </c>
      <c r="G15719" t="inlineStr">
        <is>
          <t>3D-structure|Alternative splicing|Methylation|Mitochondrion|Reference proteome|Ribonucleoprotein|Ribosomal protein</t>
        </is>
      </c>
      <c r="H15719" t="inlineStr">
        <is>
          <t>GO:0005743|GO:0005762|GO:0005739|GO:0003723|GO:0003735|GO:0032543</t>
        </is>
      </c>
      <c r="I15719" t="inlineStr">
        <is>
          <t>C:mitochondrial inner membrane|C:mitochondrial large ribosomal subunit|C:mitochondrion|F:RNA binding|F:structural constituent of ribosome|P:mitochondrial translation</t>
        </is>
      </c>
      <c r="J15719" t="inlineStr"/>
      <c r="K15719" t="n">
        <v>311</v>
      </c>
      <c r="L15719" t="n">
        <v>60</v>
      </c>
      <c r="M15719" t="n">
        <v>70</v>
      </c>
      <c r="N15719" t="n">
        <v>59</v>
      </c>
      <c r="O15719" t="inlineStr">
        <is>
          <t>PTHR(59).(60)RPVQAWVESLR</t>
        </is>
      </c>
      <c r="P15719" t="inlineStr">
        <is>
          <t>PTHRRPVQ</t>
        </is>
      </c>
      <c r="Q15719" t="inlineStr">
        <is>
          <t>Internal</t>
        </is>
      </c>
      <c r="R15719" t="inlineStr"/>
      <c r="S15719" t="inlineStr">
        <is>
          <t>S01.151</t>
        </is>
      </c>
      <c r="T15719" t="inlineStr">
        <is>
          <t>trypsin 1</t>
        </is>
      </c>
    </row>
    <row r="15720">
      <c r="A15720" s="1" t="n">
        <v>15718</v>
      </c>
      <c r="B15720" t="inlineStr">
        <is>
          <t>VAAMSVAQR</t>
        </is>
      </c>
      <c r="C15720" t="inlineStr">
        <is>
          <t>O43143</t>
        </is>
      </c>
      <c r="D15720" t="inlineStr">
        <is>
          <t>DHX15_HUMAN</t>
        </is>
      </c>
      <c r="E15720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720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720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720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720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720" t="inlineStr"/>
      <c r="K15720" t="n">
        <v>795</v>
      </c>
      <c r="L15720" t="n">
        <v>196</v>
      </c>
      <c r="M15720" t="n">
        <v>204</v>
      </c>
      <c r="N15720" t="n">
        <v>195</v>
      </c>
      <c r="O15720" t="inlineStr">
        <is>
          <t>QPRR(195).(196)VAAMSVAQR</t>
        </is>
      </c>
      <c r="P15720" t="inlineStr">
        <is>
          <t>QPRRVAAM</t>
        </is>
      </c>
      <c r="Q15720" t="inlineStr">
        <is>
          <t>Internal</t>
        </is>
      </c>
      <c r="R15720" t="inlineStr"/>
      <c r="S15720" t="inlineStr">
        <is>
          <t>S01.151</t>
        </is>
      </c>
      <c r="T15720" t="inlineStr">
        <is>
          <t>trypsin 1</t>
        </is>
      </c>
    </row>
    <row r="15721">
      <c r="A15721" s="1" t="n">
        <v>15719</v>
      </c>
      <c r="B15721" t="inlineStr">
        <is>
          <t>KELQKELQEQMSR</t>
        </is>
      </c>
      <c r="C15721" t="inlineStr">
        <is>
          <t>Q7L1Q6</t>
        </is>
      </c>
      <c r="D15721" t="inlineStr">
        <is>
          <t>5MP2_HUMAN</t>
        </is>
      </c>
      <c r="E15721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15721" t="inlineStr">
        <is>
          <t>RecName: Full=eIF5-mimic protein 2 {ECO:0000303|PubMed:21745818}; AltName: Full=Basic leucine zipper and W2 domain-containing protein 1; AltName: Full=Protein Orf;</t>
        </is>
      </c>
      <c r="G15721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15721" t="inlineStr">
        <is>
          <t>GO:0005737|GO:0016020|GO:0045296|GO:0003723|GO:0006446</t>
        </is>
      </c>
      <c r="I15721" t="inlineStr">
        <is>
          <t>C:cytoplasm|C:membrane|F:cadherin binding|F:RNA binding|P:regulation of translational initiation</t>
        </is>
      </c>
      <c r="J15721" t="inlineStr"/>
      <c r="K15721" t="n">
        <v>419</v>
      </c>
      <c r="L15721" t="n">
        <v>255</v>
      </c>
      <c r="M15721" t="n">
        <v>267</v>
      </c>
      <c r="N15721" t="n">
        <v>254</v>
      </c>
      <c r="O15721" t="inlineStr">
        <is>
          <t>IGAR(254).(255)KELQKELQEQMSR</t>
        </is>
      </c>
      <c r="P15721" t="inlineStr">
        <is>
          <t>IGARKELQ</t>
        </is>
      </c>
      <c r="Q15721" t="inlineStr">
        <is>
          <t>Internal</t>
        </is>
      </c>
      <c r="R15721" t="inlineStr"/>
      <c r="S15721" t="inlineStr">
        <is>
          <t>M35.004</t>
        </is>
      </c>
      <c r="T15721" t="inlineStr">
        <is>
          <t>peptidyl-Lys metallopeptidase</t>
        </is>
      </c>
    </row>
    <row r="15722">
      <c r="A15722" s="1" t="n">
        <v>15720</v>
      </c>
      <c r="B15722" t="inlineStr">
        <is>
          <t>QLIMANPQMQQLIQR</t>
        </is>
      </c>
      <c r="C15722" t="inlineStr">
        <is>
          <t>Q9UMX0</t>
        </is>
      </c>
      <c r="D15722" t="inlineStr">
        <is>
          <t>UBQL1_HUMAN</t>
        </is>
      </c>
      <c r="E1572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5722" t="inlineStr">
        <is>
          <t>RecName: Full=Ubiquilin-1; AltName: Full=Protein linking IAP with cytoskeleton 1; Short=PLIC-1; Short=hPLIC-1;</t>
        </is>
      </c>
      <c r="G1572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572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572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5722" t="inlineStr"/>
      <c r="K15722" t="n">
        <v>589</v>
      </c>
      <c r="L15722" t="n">
        <v>207</v>
      </c>
      <c r="M15722" t="n">
        <v>221</v>
      </c>
      <c r="N15722" t="n">
        <v>206</v>
      </c>
      <c r="O15722" t="inlineStr">
        <is>
          <t>DLMR(206).(207)QLIMANPQMQQLIQR</t>
        </is>
      </c>
      <c r="P15722" t="inlineStr">
        <is>
          <t>DLMRQLIM</t>
        </is>
      </c>
      <c r="Q15722" t="inlineStr">
        <is>
          <t>Internal</t>
        </is>
      </c>
      <c r="R15722" t="inlineStr"/>
      <c r="S15722" t="inlineStr">
        <is>
          <t>S01.151</t>
        </is>
      </c>
      <c r="T15722" t="inlineStr">
        <is>
          <t>trypsin 1</t>
        </is>
      </c>
    </row>
    <row r="15723">
      <c r="A15723" s="1" t="n">
        <v>15721</v>
      </c>
      <c r="B15723" t="inlineStr">
        <is>
          <t>AYAQGISR</t>
        </is>
      </c>
      <c r="C15723" t="inlineStr">
        <is>
          <t>O75390</t>
        </is>
      </c>
      <c r="D15723" t="inlineStr">
        <is>
          <t>CISY_HUMAN</t>
        </is>
      </c>
      <c r="E15723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5723" t="inlineStr">
        <is>
          <t>RecName: Full=Citrate synthase, mitochondrial; EC=2.3.3.1; AltName: Full=Citrate (Si)-synthase; Flags: Precursor;</t>
        </is>
      </c>
      <c r="G15723" t="inlineStr">
        <is>
          <t>3D-structure|Acetylation|Direct protein sequencing|Methylation|Mitochondrion|Reference proteome|Transferase|Transit peptide|Tricarboxylic acid cycle</t>
        </is>
      </c>
      <c r="H15723" t="inlineStr">
        <is>
          <t>GO:0070062|GO:0005759|GO:0005739|GO:0005634|GO:0004108|GO:0003723|GO:0005975|GO:0006101|GO:0006099</t>
        </is>
      </c>
      <c r="I15723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5723" t="inlineStr"/>
      <c r="K15723" t="n">
        <v>466</v>
      </c>
      <c r="L15723" t="n">
        <v>184</v>
      </c>
      <c r="M15723" t="n">
        <v>191</v>
      </c>
      <c r="N15723" t="n">
        <v>183</v>
      </c>
      <c r="O15723" t="inlineStr">
        <is>
          <t>NFAR(183).(184)AYAQGISR</t>
        </is>
      </c>
      <c r="P15723" t="inlineStr">
        <is>
          <t>NFARAYAQ</t>
        </is>
      </c>
      <c r="Q15723" t="inlineStr">
        <is>
          <t>Internal</t>
        </is>
      </c>
      <c r="R15723" t="inlineStr"/>
      <c r="S15723" t="inlineStr">
        <is>
          <t>S01.151</t>
        </is>
      </c>
      <c r="T15723" t="inlineStr">
        <is>
          <t>trypsin 1</t>
        </is>
      </c>
    </row>
    <row r="15724">
      <c r="A15724" s="1" t="n">
        <v>15722</v>
      </c>
      <c r="B15724" t="inlineStr">
        <is>
          <t>PASGPIRPIVR</t>
        </is>
      </c>
      <c r="C15724" t="inlineStr">
        <is>
          <t>P26373</t>
        </is>
      </c>
      <c r="D15724" t="inlineStr">
        <is>
          <t>RL13_HUMAN</t>
        </is>
      </c>
      <c r="E1572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724" t="inlineStr">
        <is>
          <t>RecName: Full=Large ribosomal subunit protein eL13 {ECO:0000303|PubMed:24524803}; AltName: Full=60S ribosomal protein L13; AltName: Full=Breast basic conserved protein 1;</t>
        </is>
      </c>
      <c r="G15724" t="inlineStr">
        <is>
          <t>3D-structure|Acetylation|Alternative splicing|Cytoplasm|Disease variant|Dwarfism|Isopeptide bond|Phosphoprotein|Reference proteome|Ribonucleoprotein|Ribosomal protein|Ubl conjugation</t>
        </is>
      </c>
      <c r="H15724" t="inlineStr">
        <is>
          <t>GO:0005737|GO:0005829|GO:0022625|GO:0022626|GO:0005783|GO:0016020|GO:0005730|GO:0005634|GO:0045202|GO:0003723|GO:0003735|GO:0001824|GO:0060348|GO:0002181|GO:0006412</t>
        </is>
      </c>
      <c r="I1572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724" t="inlineStr"/>
      <c r="K15724" t="n">
        <v>211</v>
      </c>
      <c r="L15724" t="n">
        <v>50</v>
      </c>
      <c r="M15724" t="n">
        <v>60</v>
      </c>
      <c r="N15724" t="n">
        <v>49</v>
      </c>
      <c r="O15724" t="inlineStr">
        <is>
          <t>IAPR(49).(50)PASGPIRPIVR</t>
        </is>
      </c>
      <c r="P15724" t="inlineStr">
        <is>
          <t>IAPRPASG</t>
        </is>
      </c>
      <c r="Q15724" t="inlineStr">
        <is>
          <t>Internal</t>
        </is>
      </c>
      <c r="R15724" t="inlineStr"/>
      <c r="S15724" t="inlineStr">
        <is>
          <t>S01.151</t>
        </is>
      </c>
      <c r="T15724" t="inlineStr">
        <is>
          <t>trypsin 1</t>
        </is>
      </c>
    </row>
    <row r="15725">
      <c r="A15725" s="1" t="n">
        <v>15723</v>
      </c>
      <c r="B15725" t="inlineStr">
        <is>
          <t>KFFVGGNWKMNGR</t>
        </is>
      </c>
      <c r="C15725" t="inlineStr">
        <is>
          <t>P60174</t>
        </is>
      </c>
      <c r="D15725" t="inlineStr">
        <is>
          <t>TPIS_HUMAN</t>
        </is>
      </c>
      <c r="E1572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572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572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5725" t="inlineStr">
        <is>
          <t>GO:0005829|GO:0070062|GO:0005615|GO:0005634|GO:0008929|GO:0042803|GO:0004807|GO:0031625|GO:0061621|GO:0006094|GO:0046166|GO:0019563|GO:0006096|GO:0019242</t>
        </is>
      </c>
      <c r="I1572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5725" t="inlineStr"/>
      <c r="K15725" t="n">
        <v>249</v>
      </c>
      <c r="L15725" t="n">
        <v>6</v>
      </c>
      <c r="M15725" t="n">
        <v>18</v>
      </c>
      <c r="N15725" t="n">
        <v>5</v>
      </c>
      <c r="O15725" t="inlineStr">
        <is>
          <t>APSR(5).(6)KFFVGGNWKMNGR</t>
        </is>
      </c>
      <c r="P15725" t="inlineStr">
        <is>
          <t>APSRKFFV</t>
        </is>
      </c>
      <c r="Q15725" t="inlineStr">
        <is>
          <t>Internal</t>
        </is>
      </c>
      <c r="R15725" t="inlineStr"/>
      <c r="S15725" t="inlineStr"/>
      <c r="T15725" t="inlineStr"/>
    </row>
    <row r="15726">
      <c r="A15726" s="1" t="n">
        <v>15724</v>
      </c>
      <c r="B15726" t="inlineStr">
        <is>
          <t>YGMNPHQTPAQ</t>
        </is>
      </c>
      <c r="C15726" t="inlineStr">
        <is>
          <t>P31939</t>
        </is>
      </c>
      <c r="D15726" t="inlineStr">
        <is>
          <t>PUR9_HUMAN</t>
        </is>
      </c>
      <c r="E1572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72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72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72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72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726" t="inlineStr"/>
      <c r="K15726" t="n">
        <v>592</v>
      </c>
      <c r="L15726" t="n">
        <v>208</v>
      </c>
      <c r="M15726" t="n">
        <v>218</v>
      </c>
      <c r="N15726" t="n">
        <v>207</v>
      </c>
      <c r="O15726" t="inlineStr">
        <is>
          <t>MPLR(207).(208)YGMNPHQTPAQ</t>
        </is>
      </c>
      <c r="P15726" t="inlineStr">
        <is>
          <t>MPLRYGMN</t>
        </is>
      </c>
      <c r="Q15726" t="inlineStr">
        <is>
          <t>Internal</t>
        </is>
      </c>
      <c r="R15726" t="inlineStr"/>
      <c r="S15726" t="inlineStr">
        <is>
          <t>M10.005|S01.151</t>
        </is>
      </c>
      <c r="T15726" t="inlineStr">
        <is>
          <t>matrix metallopeptidase-3|trypsin 1</t>
        </is>
      </c>
    </row>
    <row r="15727">
      <c r="A15727" s="1" t="n">
        <v>15725</v>
      </c>
      <c r="B15727" t="inlineStr">
        <is>
          <t>NLKASLENSLR</t>
        </is>
      </c>
      <c r="C15727" t="inlineStr">
        <is>
          <t>P05783</t>
        </is>
      </c>
      <c r="D15727" t="inlineStr">
        <is>
          <t>K1C18_HUMAN</t>
        </is>
      </c>
      <c r="E1572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5727" t="inlineStr">
        <is>
          <t>RecName: Full=Keratin, type I cytoskeletal 18; AltName: Full=Cell proliferation-inducing gene 46 protein; AltName: Full=Cytokeratin-18; Short=CK-18; AltName: Full=Keratin-18; Short=K18;</t>
        </is>
      </c>
      <c r="G1572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572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572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5727" t="inlineStr"/>
      <c r="K15727" t="n">
        <v>430</v>
      </c>
      <c r="L15727" t="n">
        <v>315</v>
      </c>
      <c r="M15727" t="n">
        <v>325</v>
      </c>
      <c r="N15727" t="n">
        <v>314</v>
      </c>
      <c r="O15727" t="inlineStr">
        <is>
          <t>DSMR(314).(315)NLKASLENSLR</t>
        </is>
      </c>
      <c r="P15727" t="inlineStr">
        <is>
          <t>DSMRNLKA</t>
        </is>
      </c>
      <c r="Q15727" t="inlineStr">
        <is>
          <t>Internal</t>
        </is>
      </c>
      <c r="R15727" t="inlineStr"/>
      <c r="S15727" t="inlineStr"/>
      <c r="T15727" t="inlineStr"/>
    </row>
    <row r="15728">
      <c r="A15728" s="1" t="n">
        <v>15726</v>
      </c>
      <c r="B15728" t="inlineStr">
        <is>
          <t>AKPFEVPFLK</t>
        </is>
      </c>
      <c r="C15728" t="inlineStr">
        <is>
          <t>Q9UKK9</t>
        </is>
      </c>
      <c r="D15728" t="inlineStr">
        <is>
          <t>NUDT5_HUMAN</t>
        </is>
      </c>
      <c r="E15728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5728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5728" t="inlineStr">
        <is>
          <t>3D-structure|Acetylation|Hydrolase|Isopeptide bond|Magnesium|Metal-binding|Nucleus|Phosphoprotein|Reference proteome|RNA-binding|Transferase|Ubl conjugation</t>
        </is>
      </c>
      <c r="H15728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5728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5728" t="inlineStr"/>
      <c r="K15728" t="n">
        <v>219</v>
      </c>
      <c r="L15728" t="n">
        <v>209</v>
      </c>
      <c r="M15728" t="n">
        <v>218</v>
      </c>
      <c r="N15728" t="n">
        <v>208</v>
      </c>
      <c r="O15728" t="inlineStr">
        <is>
          <t>KHAN(208).(209)AKPFEVPFLK</t>
        </is>
      </c>
      <c r="P15728" t="inlineStr">
        <is>
          <t>KHANAKPF</t>
        </is>
      </c>
      <c r="Q15728" t="inlineStr">
        <is>
          <t>Internal</t>
        </is>
      </c>
      <c r="R15728" t="inlineStr"/>
      <c r="S15728" t="inlineStr"/>
      <c r="T15728" t="inlineStr"/>
    </row>
    <row r="15729">
      <c r="A15729" s="1" t="n">
        <v>15727</v>
      </c>
      <c r="B15729" t="inlineStr">
        <is>
          <t>VPKTAENFR</t>
        </is>
      </c>
      <c r="C15729" t="inlineStr">
        <is>
          <t>P30405</t>
        </is>
      </c>
      <c r="D15729" t="inlineStr">
        <is>
          <t>PPIF_HUMAN</t>
        </is>
      </c>
      <c r="E15729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5729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5729" t="inlineStr">
        <is>
          <t>3D-structure|Acetylation|Alternative splicing|Apoptosis|Isomerase|Mitochondrion|Necrosis|Reference proteome|Rotamase|S-nitrosylation|Transit peptide</t>
        </is>
      </c>
      <c r="H15729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5729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5729" t="inlineStr"/>
      <c r="K15729" t="n">
        <v>207</v>
      </c>
      <c r="L15729" t="n">
        <v>71</v>
      </c>
      <c r="M15729" t="n">
        <v>79</v>
      </c>
      <c r="N15729" t="n">
        <v>70</v>
      </c>
      <c r="O15729" t="inlineStr">
        <is>
          <t>KADV(70).(71)VPKTAENFR</t>
        </is>
      </c>
      <c r="P15729" t="inlineStr">
        <is>
          <t>KADVVPKT</t>
        </is>
      </c>
      <c r="Q15729" t="inlineStr">
        <is>
          <t>Internal</t>
        </is>
      </c>
      <c r="R15729" t="inlineStr"/>
      <c r="S15729" t="inlineStr"/>
      <c r="T15729" t="inlineStr"/>
    </row>
    <row r="15730">
      <c r="A15730" s="1" t="n">
        <v>15728</v>
      </c>
      <c r="B15730" t="inlineStr">
        <is>
          <t>LIQSHPESAEDLQEKCTELNQAWSSLGKR</t>
        </is>
      </c>
      <c r="C15730" t="inlineStr">
        <is>
          <t>Q13813</t>
        </is>
      </c>
      <c r="D15730" t="inlineStr">
        <is>
          <t>SPTN1_HUMAN</t>
        </is>
      </c>
      <c r="E1573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730" t="inlineStr">
        <is>
          <t>RecName: Full=Spectrin alpha chain, non-erythrocytic 1; AltName: Full=Alpha-II spectrin; AltName: Full=Fodrin alpha chain; AltName: Full=Spectrin, non-erythroid alpha subunit;</t>
        </is>
      </c>
      <c r="G1573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73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73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730" t="inlineStr"/>
      <c r="K15730" t="n">
        <v>2472</v>
      </c>
      <c r="L15730" t="n">
        <v>1299</v>
      </c>
      <c r="M15730" t="n">
        <v>1327</v>
      </c>
      <c r="N15730" t="n">
        <v>1298</v>
      </c>
      <c r="O15730" t="inlineStr">
        <is>
          <t>TAER(1298).(1299)LIQSHPESAEDLQEKCTELNQAWSSLGKR</t>
        </is>
      </c>
      <c r="P15730" t="inlineStr">
        <is>
          <t>TAERLIQS</t>
        </is>
      </c>
      <c r="Q15730" t="inlineStr">
        <is>
          <t>Internal</t>
        </is>
      </c>
      <c r="R15730" t="inlineStr"/>
      <c r="S15730" t="inlineStr">
        <is>
          <t>S01.151</t>
        </is>
      </c>
      <c r="T15730" t="inlineStr">
        <is>
          <t>trypsin 1</t>
        </is>
      </c>
    </row>
    <row r="15731">
      <c r="A15731" s="1" t="n">
        <v>15729</v>
      </c>
      <c r="B15731" t="inlineStr">
        <is>
          <t>KVEEAFNCR</t>
        </is>
      </c>
      <c r="C15731" t="inlineStr">
        <is>
          <t>P52888</t>
        </is>
      </c>
      <c r="D15731" t="inlineStr">
        <is>
          <t>THOP1_HUMAN</t>
        </is>
      </c>
      <c r="E15731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5731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5731" t="inlineStr">
        <is>
          <t>3D-structure|Acetylation|Alternative splicing|Cytoplasm|Direct protein sequencing|Hydrolase|Metal-binding|Metalloprotease|Phosphoprotein|Protease|Reference proteome|Zinc</t>
        </is>
      </c>
      <c r="H15731" t="inlineStr">
        <is>
          <t>GO:0005829|GO:0005758|GO:0046872|GO:0004222|GO:0006518|GO:0006508</t>
        </is>
      </c>
      <c r="I15731" t="inlineStr">
        <is>
          <t>C:cytosol|C:mitochondrial intermembrane space|F:metal ion binding|F:metalloendopeptidase activity|P:peptide metabolic process|P:proteolysis</t>
        </is>
      </c>
      <c r="J15731" t="inlineStr"/>
      <c r="K15731" t="n">
        <v>689</v>
      </c>
      <c r="L15731" t="n">
        <v>239</v>
      </c>
      <c r="M15731" t="n">
        <v>247</v>
      </c>
      <c r="N15731" t="n">
        <v>238</v>
      </c>
      <c r="O15731" t="inlineStr">
        <is>
          <t>ETRR(238).(239)KVEEAFNCR</t>
        </is>
      </c>
      <c r="P15731" t="inlineStr">
        <is>
          <t>ETRRKVEE</t>
        </is>
      </c>
      <c r="Q15731" t="inlineStr">
        <is>
          <t>Internal</t>
        </is>
      </c>
      <c r="R15731" t="inlineStr"/>
      <c r="S15731" t="inlineStr"/>
      <c r="T15731" t="inlineStr"/>
    </row>
    <row r="15732">
      <c r="A15732" s="1" t="n">
        <v>15730</v>
      </c>
      <c r="B15732" t="inlineStr">
        <is>
          <t>CLFTLLGHLDYIR</t>
        </is>
      </c>
      <c r="C15732" t="inlineStr">
        <is>
          <t>P53621</t>
        </is>
      </c>
      <c r="D15732" t="inlineStr">
        <is>
          <t>COPA_HUMAN</t>
        </is>
      </c>
      <c r="E1573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573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573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5732" t="inlineStr">
        <is>
          <t>GO:0030126|GO:0005737|GO:0005829|GO:0005789|GO:0070062|GO:0005615|GO:0000139|GO:0030426|GO:0016020|GO:0030133|GO:0005179|GO:0005198|GO:0006888|GO:0006891|GO:0006886|GO:0030157|GO:0006890</t>
        </is>
      </c>
      <c r="I1573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5732" t="inlineStr"/>
      <c r="K15732" t="n">
        <v>1224</v>
      </c>
      <c r="L15732" t="n">
        <v>85</v>
      </c>
      <c r="M15732" t="n">
        <v>97</v>
      </c>
      <c r="N15732" t="n">
        <v>84</v>
      </c>
      <c r="O15732" t="inlineStr">
        <is>
          <t>KLRR(84).(85)CLFTLLGHLDYIR</t>
        </is>
      </c>
      <c r="P15732" t="inlineStr">
        <is>
          <t>KLRRCLFT</t>
        </is>
      </c>
      <c r="Q15732" t="inlineStr">
        <is>
          <t>Internal</t>
        </is>
      </c>
      <c r="R15732" t="inlineStr"/>
      <c r="S15732" t="inlineStr"/>
      <c r="T15732" t="inlineStr"/>
    </row>
    <row r="15733">
      <c r="A15733" s="1" t="n">
        <v>15731</v>
      </c>
      <c r="B15733" t="inlineStr">
        <is>
          <t>FTTEVTDFAGQYVKDADKSIIR</t>
        </is>
      </c>
      <c r="C15733" t="inlineStr">
        <is>
          <t>P41252</t>
        </is>
      </c>
      <c r="D15733" t="inlineStr">
        <is>
          <t>SYIC_HUMAN</t>
        </is>
      </c>
      <c r="E15733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5733" t="inlineStr">
        <is>
          <t>RecName: Full=Isoleucine--tRNA ligase, cytoplasmic; EC=6.1.1.5 {ECO:0000269|PubMed:8052601}; AltName: Full=Isoleucyl-tRNA synthetase; Short=IRS; Short=IleRS;</t>
        </is>
      </c>
      <c r="G15733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5733" t="inlineStr">
        <is>
          <t>GO:0017101|GO:0005737|GO:0005829|GO:0070062|GO:0016020|GO:0005654|GO:0002161|GO:0005524|GO:0051020|GO:0004822|GO:0000049|GO:0006428|GO:0001649|GO:0006418</t>
        </is>
      </c>
      <c r="I15733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5733" t="inlineStr"/>
      <c r="K15733" t="n">
        <v>1262</v>
      </c>
      <c r="L15733" t="n">
        <v>358</v>
      </c>
      <c r="M15733" t="n">
        <v>379</v>
      </c>
      <c r="N15733" t="n">
        <v>357</v>
      </c>
      <c r="O15733" t="inlineStr">
        <is>
          <t>ASGC(357).(358)FTTEVTDFAGQYVKDADKSIIR</t>
        </is>
      </c>
      <c r="P15733" t="inlineStr">
        <is>
          <t>ASGCFTTE</t>
        </is>
      </c>
      <c r="Q15733" t="inlineStr">
        <is>
          <t>Internal</t>
        </is>
      </c>
      <c r="R15733" t="inlineStr"/>
      <c r="S15733" t="inlineStr"/>
      <c r="T15733" t="inlineStr"/>
    </row>
    <row r="15734">
      <c r="A15734" s="1" t="n">
        <v>15732</v>
      </c>
      <c r="B15734" t="inlineStr">
        <is>
          <t>AVGKNTLLIAGLQAR</t>
        </is>
      </c>
      <c r="C15734" t="inlineStr">
        <is>
          <t>P39656</t>
        </is>
      </c>
      <c r="D15734" t="inlineStr">
        <is>
          <t>OST48_HUMAN</t>
        </is>
      </c>
      <c r="E15734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15734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15734" t="inlineStr">
        <is>
          <t>3D-structure|Alternative splicing|Congenital disorder of glycosylation|Disease variant|Endoplasmic reticulum|Membrane|Reference proteome|Signal|Transmembrane|Transmembrane helix</t>
        </is>
      </c>
      <c r="H15734" t="inlineStr">
        <is>
          <t>GO:0035577|GO:0005783|GO:0005789|GO:0043231|GO:0016020|GO:0008250|GO:0005886|GO:0008047|GO:0006486|GO:0006487|GO:0018279|GO:0031647|GO:0034097|GO:0042110</t>
        </is>
      </c>
      <c r="I15734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15734" t="inlineStr"/>
      <c r="K15734" t="n">
        <v>456</v>
      </c>
      <c r="L15734" t="n">
        <v>236</v>
      </c>
      <c r="M15734" t="n">
        <v>250</v>
      </c>
      <c r="N15734" t="n">
        <v>235</v>
      </c>
      <c r="O15734" t="inlineStr">
        <is>
          <t>QYPH(235).(236)AVGKNTLLIAGLQAR</t>
        </is>
      </c>
      <c r="P15734" t="inlineStr">
        <is>
          <t>QYPHAVGK</t>
        </is>
      </c>
      <c r="Q15734" t="inlineStr">
        <is>
          <t>Internal</t>
        </is>
      </c>
      <c r="R15734" t="inlineStr"/>
      <c r="S15734" t="inlineStr"/>
      <c r="T15734" t="inlineStr"/>
    </row>
    <row r="15735">
      <c r="A15735" s="1" t="n">
        <v>15733</v>
      </c>
      <c r="B15735" t="inlineStr">
        <is>
          <t>AYLNQLLGNVIEQYIGR</t>
        </is>
      </c>
      <c r="C15735" t="inlineStr">
        <is>
          <t>Q6ZRQ5</t>
        </is>
      </c>
      <c r="D15735" t="inlineStr">
        <is>
          <t>MMS22_HUMAN</t>
        </is>
      </c>
      <c r="E15735" t="inlineStr">
        <is>
          <t>MENCSAASTFLTDSLELELGTEWCKPPYFSCAVDNRGGGKHFSGESYLCSGALKRLILNLDPLPTNFEEDTLEIFGIQWVTETALVNSSRELFHLFRQQLYNLETLLQSSCDFGKVSTLHCKADNIRQQCVLFLHYVKVFIFRYLKVQNAESHVPVHPYEALEAQLPSVLIDELHGLLLYIGHLSELPSVNIGAFVNQNQIKLFPPSWHLLHLHLDIHWLVLEILYMLGEKLKQVVYGHQFMNLASDNLTNISLFEEHCETLLCDLISLSLNRYDKVRSSESLMSDQCPCLCIKELWVLLIHLLDHRSKWFVSESFWNWLNKLLKTLLEKSSDRRRSSMPVIQSRDPLGFSWWIITHVASFYKFDRHGVPDEMRKVESNWNFVEELLKKSISVQGVILEEQLRMYLHCCLTLCDFWEPNIAIVTILWEYYSKNLNSSFSISWLPFKGLANTMKSPLSMLEMVKTCCCDKQDQELYKSSSSYTIFLCILAKVVKKAMKSNGPHPWKQVKGRIYSKFHQKRMEELTEVGLQNFFSLFLLLAAVAEVEDVASHVLDLLNFLKPAFVTSQRALIWKGHMAFLLMYAQKNLDIGVLAEKFSCAFREKAKEFLVSKNEEMVQRQTIWTLLSIYIDGVQEVFETSYCLYPSHEKLLNDGFSMLLRACRESELRTVLSFLQAVLARIRSMHQQLCQELQRDNVDLFVQSSLSAKERHLAAVASALWRHFFSFLKSQRMSQVVPFSQLADAAADFTLLAMDMPSTAPSDFQPQPVISIIQLFGWDDIICPQVVARYLSHVLQNSTLCEALSHSGYVSFQALTVRSWIRCVLQMYIKNLSGPDDLLIDKNLEEAVEKEYMKQLVKLTRLLFNLSEVKSIFSKAQVEYLSISEDPKKALVRFFEAVGVTYGNVQTLSDKSAMVTKSLEYLGEVLKYIKPYLGKKVFSAGLQLTYGMMGILVKSWAQIFATSKAQKLLFRIIDCLLLPHAVLQQEKELPAPMLSAIQKSLPLYLQGMCIVCCQSQNPNAYLNQLLGNVIEQYIGRFLPASPYVSDLGQHPVLLALRNTATIPPISSLKKCIVQVIRKSYLEYKGSSPPPRLASILAFILQLFKETNTDIYEVELLLPGILKCLVLVSEPQVKRLATENLQYMVKACQVGSEEEPSSQLTSVFRQFIQDYGMRYYYQVYSILETVATLDQQVVIHLISTLTQSLKDSEQKWGLGRNIAQREAYSKLLSHLGQMGQDEMQRLENDNT</t>
        </is>
      </c>
      <c r="F15735" t="inlineStr">
        <is>
          <t>RecName: Full=Protein MMS22-like {ECO:0000305}; AltName: Full=Methyl methanesulfonate-sensitivity protein 22-like {ECO:0000303|PubMed:21055983, ECO:0000303|PubMed:21113133};</t>
        </is>
      </c>
      <c r="G15735" t="inlineStr">
        <is>
          <t>Chromatin regulator|Chromosome|DNA damage|DNA repair|DNA-binding|Nucleus|Reference proteome</t>
        </is>
      </c>
      <c r="H15735" t="inlineStr">
        <is>
          <t>GO:0005829|GO:0043596|GO:0005654|GO:0005634|GO:0090734|GO:0035861|GO:0003697|GO:0006325|GO:0000724|GO:0071168|GO:0031297</t>
        </is>
      </c>
      <c r="I15735" t="inlineStr">
        <is>
          <t>C:cytosol|C:nuclear replication fork|C:nucleoplasm|C:nucleus|C:site of DNA damage|C:site of double-strand break|F:single-stranded DNA binding|P:chromatin organization|P:double-strand break repair via homologous recombination|P:protein localization to chromatin|P:replication fork processing</t>
        </is>
      </c>
      <c r="J15735" t="inlineStr"/>
      <c r="K15735" t="n">
        <v>1243</v>
      </c>
      <c r="L15735" t="n">
        <v>1017</v>
      </c>
      <c r="M15735" t="n">
        <v>1033</v>
      </c>
      <c r="N15735" t="n">
        <v>1016</v>
      </c>
      <c r="O15735" t="inlineStr">
        <is>
          <t>QNPN(1016).(1017)AYLNQLLGNVIEQYIGR</t>
        </is>
      </c>
      <c r="P15735" t="inlineStr">
        <is>
          <t>QNPNAYLN</t>
        </is>
      </c>
      <c r="Q15735" t="inlineStr">
        <is>
          <t>Internal</t>
        </is>
      </c>
      <c r="R15735" t="inlineStr"/>
      <c r="S15735" t="inlineStr"/>
      <c r="T15735" t="inlineStr"/>
    </row>
    <row r="15736">
      <c r="A15736" s="1" t="n">
        <v>15734</v>
      </c>
      <c r="B15736" t="inlineStr">
        <is>
          <t>AVESGVPQPPDPPVQR</t>
        </is>
      </c>
      <c r="C15736" t="inlineStr">
        <is>
          <t>Q9P287</t>
        </is>
      </c>
      <c r="D15736" t="inlineStr">
        <is>
          <t>BCCIP_HUMAN</t>
        </is>
      </c>
      <c r="E15736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5736" t="inlineStr">
        <is>
          <t>RecName: Full=BRCA2 and CDKN1A-interacting protein; AltName: Full=P21- and CDK-associated protein 1; AltName: Full=Protein TOK-1;</t>
        </is>
      </c>
      <c r="G15736" t="inlineStr">
        <is>
          <t>3D-structure|Alternative splicing|Cell cycle|Cytoplasm|Cytoskeleton|DNA damage|DNA repair|Nucleus|Phosphoprotein|Reference proteome</t>
        </is>
      </c>
      <c r="H15736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5736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5736" t="inlineStr"/>
      <c r="K15736" t="n">
        <v>314</v>
      </c>
      <c r="L15736" t="n">
        <v>9</v>
      </c>
      <c r="M15736" t="n">
        <v>24</v>
      </c>
      <c r="N15736" t="n">
        <v>8</v>
      </c>
      <c r="O15736" t="inlineStr">
        <is>
          <t>SKRR(8).(9)AVESGVPQPPDPPVQR</t>
        </is>
      </c>
      <c r="P15736" t="inlineStr">
        <is>
          <t>SKRRAVES</t>
        </is>
      </c>
      <c r="Q15736" t="inlineStr">
        <is>
          <t>Internal</t>
        </is>
      </c>
      <c r="R15736" t="inlineStr"/>
      <c r="S15736" t="inlineStr">
        <is>
          <t>S01.151</t>
        </is>
      </c>
      <c r="T15736" t="inlineStr">
        <is>
          <t>trypsin 1</t>
        </is>
      </c>
    </row>
    <row r="15737">
      <c r="A15737" s="1" t="n">
        <v>15735</v>
      </c>
      <c r="B15737" t="inlineStr">
        <is>
          <t>LAQVAKAVTQALNR</t>
        </is>
      </c>
      <c r="C15737" t="inlineStr">
        <is>
          <t>Q9Y490</t>
        </is>
      </c>
      <c r="D15737" t="inlineStr">
        <is>
          <t>TLN1_HUMAN</t>
        </is>
      </c>
      <c r="E1573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5737" t="inlineStr">
        <is>
          <t>RecName: Full=Talin-1;</t>
        </is>
      </c>
      <c r="G1573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573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573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5737" t="inlineStr"/>
      <c r="K15737" t="n">
        <v>2541</v>
      </c>
      <c r="L15737" t="n">
        <v>1185</v>
      </c>
      <c r="M15737" t="n">
        <v>1198</v>
      </c>
      <c r="N15737" t="n">
        <v>1184</v>
      </c>
      <c r="O15737" t="inlineStr">
        <is>
          <t>SQQR(1184).(1185)LAQVAKAVTQALNR</t>
        </is>
      </c>
      <c r="P15737" t="inlineStr">
        <is>
          <t>SQQRLAQV</t>
        </is>
      </c>
      <c r="Q15737" t="inlineStr">
        <is>
          <t>Internal</t>
        </is>
      </c>
      <c r="R15737" t="inlineStr"/>
      <c r="S15737" t="inlineStr"/>
      <c r="T15737" t="inlineStr"/>
    </row>
    <row r="15738">
      <c r="A15738" s="1" t="n">
        <v>15736</v>
      </c>
      <c r="B15738" t="inlineStr">
        <is>
          <t>TQEEIVAKVR</t>
        </is>
      </c>
      <c r="C15738" t="inlineStr">
        <is>
          <t>P13667</t>
        </is>
      </c>
      <c r="D15738" t="inlineStr">
        <is>
          <t>PDIA4_HUMAN</t>
        </is>
      </c>
      <c r="E1573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573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5738" t="inlineStr">
        <is>
          <t>3D-structure|Acetylation|Direct protein sequencing|Disulfide bond|Endoplasmic reticulum|Isomerase|Redox-active center|Reference proteome|Repeat|Signal</t>
        </is>
      </c>
      <c r="H15738" t="inlineStr">
        <is>
          <t>GO:0009986|GO:0005783|GO:0005788|GO:0005615|GO:0042470|GO:0003756|GO:0015035|GO:0003723|GO:0061077|GO:0006457|GO:0009306|GO:0034976</t>
        </is>
      </c>
      <c r="I1573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5738" t="inlineStr"/>
      <c r="K15738" t="n">
        <v>645</v>
      </c>
      <c r="L15738" t="n">
        <v>156</v>
      </c>
      <c r="M15738" t="n">
        <v>165</v>
      </c>
      <c r="N15738" t="n">
        <v>155</v>
      </c>
      <c r="O15738" t="inlineStr">
        <is>
          <t>EGSR(155).(156)TQEEIVAKVR</t>
        </is>
      </c>
      <c r="P15738" t="inlineStr">
        <is>
          <t>EGSRTQEE</t>
        </is>
      </c>
      <c r="Q15738" t="inlineStr">
        <is>
          <t>Internal</t>
        </is>
      </c>
      <c r="R15738" t="inlineStr"/>
      <c r="S15738" t="inlineStr"/>
      <c r="T15738" t="inlineStr"/>
    </row>
    <row r="15739">
      <c r="A15739" s="1" t="n">
        <v>15737</v>
      </c>
      <c r="B15739" t="inlineStr">
        <is>
          <t>MFNGEKINYTEGR</t>
        </is>
      </c>
      <c r="C15739" t="inlineStr">
        <is>
          <t>P06744</t>
        </is>
      </c>
      <c r="D15739" t="inlineStr">
        <is>
          <t>G6PI_HUMAN</t>
        </is>
      </c>
      <c r="E1573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573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573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573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573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5739" t="inlineStr"/>
      <c r="K15739" t="n">
        <v>558</v>
      </c>
      <c r="L15739" t="n">
        <v>84</v>
      </c>
      <c r="M15739" t="n">
        <v>96</v>
      </c>
      <c r="N15739" t="n">
        <v>83</v>
      </c>
      <c r="O15739" t="inlineStr">
        <is>
          <t>ARER(83).(84)MFNGEKINYTEGR</t>
        </is>
      </c>
      <c r="P15739" t="inlineStr">
        <is>
          <t>ARERMFNG</t>
        </is>
      </c>
      <c r="Q15739" t="inlineStr">
        <is>
          <t>Internal</t>
        </is>
      </c>
      <c r="R15739" t="inlineStr"/>
      <c r="S15739" t="inlineStr"/>
      <c r="T15739" t="inlineStr"/>
    </row>
    <row r="15740">
      <c r="A15740" s="1" t="n">
        <v>15738</v>
      </c>
      <c r="B15740" t="inlineStr">
        <is>
          <t>TSRPENAIIYNNNEDFQVGQAKVVLK</t>
        </is>
      </c>
      <c r="C15740" t="inlineStr">
        <is>
          <t>P29401</t>
        </is>
      </c>
      <c r="D15740" t="inlineStr">
        <is>
          <t>TKT_HUMAN</t>
        </is>
      </c>
      <c r="E1574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740" t="inlineStr">
        <is>
          <t>RecName: Full=Transketolase; Short=TK; EC=2.2.1.1 {ECO:0000269|PubMed:27259054};</t>
        </is>
      </c>
      <c r="G1574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740" t="inlineStr">
        <is>
          <t>GO:0005829|GO:0005789|GO:0070062|GO:0016604|GO:0005654|GO:0005777|GO:0031982|GO:0005509|GO:0000287|GO:0042803|GO:0030976|GO:0004802|GO:0046166|GO:0006098|GO:0009052|GO:0040008|GO:1901159</t>
        </is>
      </c>
      <c r="I1574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740" t="inlineStr"/>
      <c r="K15740" t="n">
        <v>623</v>
      </c>
      <c r="L15740" t="n">
        <v>472</v>
      </c>
      <c r="M15740" t="n">
        <v>497</v>
      </c>
      <c r="N15740" t="n">
        <v>471</v>
      </c>
      <c r="O15740" t="inlineStr">
        <is>
          <t>CFIR(471).(472)TSRPENAIIYNNNEDFQVGQAKVVLK</t>
        </is>
      </c>
      <c r="P15740" t="inlineStr">
        <is>
          <t>CFIRTSRP</t>
        </is>
      </c>
      <c r="Q15740" t="inlineStr">
        <is>
          <t>Internal</t>
        </is>
      </c>
      <c r="R15740" t="inlineStr"/>
      <c r="S15740" t="inlineStr">
        <is>
          <t>S01.151</t>
        </is>
      </c>
      <c r="T15740" t="inlineStr">
        <is>
          <t>trypsin 1</t>
        </is>
      </c>
    </row>
    <row r="15741">
      <c r="A15741" s="1" t="n">
        <v>15739</v>
      </c>
      <c r="B15741" t="inlineStr">
        <is>
          <t>ELNGKLTGMAFR</t>
        </is>
      </c>
      <c r="C15741" t="inlineStr">
        <is>
          <t>P04406</t>
        </is>
      </c>
      <c r="D15741" t="inlineStr">
        <is>
          <t>G3P_HUMAN</t>
        </is>
      </c>
      <c r="E157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7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7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7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7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741" t="inlineStr"/>
      <c r="K15741" t="n">
        <v>335</v>
      </c>
      <c r="L15741" t="n">
        <v>223</v>
      </c>
      <c r="M15741" t="n">
        <v>234</v>
      </c>
      <c r="N15741" t="n">
        <v>222</v>
      </c>
      <c r="O15741" t="inlineStr">
        <is>
          <t>KVIP(222).(223)ELNGKLTGMAFR</t>
        </is>
      </c>
      <c r="P15741" t="inlineStr">
        <is>
          <t>KVIPELNG</t>
        </is>
      </c>
      <c r="Q15741" t="inlineStr">
        <is>
          <t>Internal</t>
        </is>
      </c>
      <c r="R15741" t="inlineStr"/>
      <c r="S15741" t="inlineStr"/>
      <c r="T15741" t="inlineStr"/>
    </row>
    <row r="15742">
      <c r="A15742" s="1" t="n">
        <v>15740</v>
      </c>
      <c r="B15742" t="inlineStr">
        <is>
          <t>FVMQEEFSR</t>
        </is>
      </c>
      <c r="C15742" t="inlineStr">
        <is>
          <t>P30101</t>
        </is>
      </c>
      <c r="D15742" t="inlineStr">
        <is>
          <t>PDIA3_HUMAN</t>
        </is>
      </c>
      <c r="E1574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574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574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574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574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5742" t="inlineStr"/>
      <c r="K15742" t="n">
        <v>505</v>
      </c>
      <c r="L15742" t="n">
        <v>336</v>
      </c>
      <c r="M15742" t="n">
        <v>344</v>
      </c>
      <c r="N15742" t="n">
        <v>335</v>
      </c>
      <c r="O15742" t="inlineStr">
        <is>
          <t>KGEK(335).(336)FVMQEEFSR</t>
        </is>
      </c>
      <c r="P15742" t="inlineStr">
        <is>
          <t>KGEKFVMQ</t>
        </is>
      </c>
      <c r="Q15742" t="inlineStr">
        <is>
          <t>Internal</t>
        </is>
      </c>
      <c r="R15742" t="inlineStr"/>
      <c r="S15742" t="inlineStr">
        <is>
          <t>S01.151</t>
        </is>
      </c>
      <c r="T15742" t="inlineStr">
        <is>
          <t>trypsin 1</t>
        </is>
      </c>
    </row>
    <row r="15743">
      <c r="A15743" s="1" t="n">
        <v>15741</v>
      </c>
      <c r="B15743" t="inlineStr">
        <is>
          <t>EVFEMATR</t>
        </is>
      </c>
      <c r="C15743" t="inlineStr">
        <is>
          <t>P08134</t>
        </is>
      </c>
      <c r="D15743" t="inlineStr">
        <is>
          <t>RHOC_HUMAN</t>
        </is>
      </c>
      <c r="E15743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5743" t="inlineStr">
        <is>
          <t>RecName: Full=Rho-related GTP-binding protein RhoC; AltName: Full=Rho cDNA clone 9; Short=h9; Flags: Precursor;</t>
        </is>
      </c>
      <c r="G15743" t="inlineStr">
        <is>
          <t>3D-structure|ADP-ribosylation|Cell membrane|Glycoprotein|GTP-binding|Lipoprotein|Membrane|Methylation|Nucleotide-binding|Prenylation|Reference proteome</t>
        </is>
      </c>
      <c r="H15743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5743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5743" t="inlineStr"/>
      <c r="K15743" t="n">
        <v>193</v>
      </c>
      <c r="L15743" t="n">
        <v>169</v>
      </c>
      <c r="M15743" t="n">
        <v>176</v>
      </c>
      <c r="N15743" t="n">
        <v>168</v>
      </c>
      <c r="O15743" t="inlineStr">
        <is>
          <t>EGVR(168).(169)EVFEMATR</t>
        </is>
      </c>
      <c r="P15743" t="inlineStr">
        <is>
          <t>EGVREVFE</t>
        </is>
      </c>
      <c r="Q15743" t="inlineStr">
        <is>
          <t>Internal</t>
        </is>
      </c>
      <c r="R15743" t="inlineStr"/>
      <c r="S15743" t="inlineStr"/>
      <c r="T15743" t="inlineStr"/>
    </row>
    <row r="15744">
      <c r="A15744" s="1" t="n">
        <v>15742</v>
      </c>
      <c r="B15744" t="inlineStr">
        <is>
          <t>TEIIILATR</t>
        </is>
      </c>
      <c r="C15744" t="inlineStr">
        <is>
          <t>P23396</t>
        </is>
      </c>
      <c r="D15744" t="inlineStr">
        <is>
          <t>RS3_HUMAN</t>
        </is>
      </c>
      <c r="E1574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5744" t="inlineStr">
        <is>
          <t>RecName: Full=Small ribosomal subunit protein uS3 {ECO:0000303|PubMed:24524803}; AltName: Full=40S ribosomal protein S3 {ECO:0000303|PubMed:2129557}; EC=4.2.99.18 {ECO:0000269|PubMed:7775413};</t>
        </is>
      </c>
      <c r="G1574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574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574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5744" t="inlineStr"/>
      <c r="K15744" t="n">
        <v>243</v>
      </c>
      <c r="L15744" t="n">
        <v>46</v>
      </c>
      <c r="M15744" t="n">
        <v>54</v>
      </c>
      <c r="N15744" t="n">
        <v>45</v>
      </c>
      <c r="O15744" t="inlineStr">
        <is>
          <t>TPTR(45).(46)TEIIILATR</t>
        </is>
      </c>
      <c r="P15744" t="inlineStr">
        <is>
          <t>TPTRTEII</t>
        </is>
      </c>
      <c r="Q15744" t="inlineStr">
        <is>
          <t>Internal</t>
        </is>
      </c>
      <c r="R15744" t="inlineStr"/>
      <c r="S15744" t="inlineStr">
        <is>
          <t>S01.151</t>
        </is>
      </c>
      <c r="T15744" t="inlineStr">
        <is>
          <t>trypsin 1</t>
        </is>
      </c>
    </row>
    <row r="15745">
      <c r="A15745" s="1" t="n">
        <v>15743</v>
      </c>
      <c r="B15745" t="inlineStr">
        <is>
          <t>CVAIFKDKQNKPTGF</t>
        </is>
      </c>
      <c r="C15745" t="inlineStr">
        <is>
          <t>P78406</t>
        </is>
      </c>
      <c r="D15745" t="inlineStr">
        <is>
          <t>RAE1L_HUMAN</t>
        </is>
      </c>
      <c r="E15745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5745" t="inlineStr">
        <is>
          <t>RecName: Full=mRNA export factor RAE1 {ECO:0000305}; AltName: Full=Rae1 protein homolog; AltName: Full=mRNA-associated protein mrnp 41;</t>
        </is>
      </c>
      <c r="G15745" t="inlineStr">
        <is>
          <t>3D-structure|Cell cycle|Cell division|Cytoplasm|Cytoskeleton|Host-virus interaction|Mitosis|Nucleus|Phosphoprotein|Reference proteome|Repeat|Transport|WD repeat</t>
        </is>
      </c>
      <c r="H15745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5745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5745" t="inlineStr"/>
      <c r="K15745" t="n">
        <v>368</v>
      </c>
      <c r="L15745" t="n">
        <v>217</v>
      </c>
      <c r="M15745" t="n">
        <v>231</v>
      </c>
      <c r="N15745" t="n">
        <v>216</v>
      </c>
      <c r="O15745" t="inlineStr">
        <is>
          <t>HQHR(216).(217)CVAIFKDKQNKPTGF</t>
        </is>
      </c>
      <c r="P15745" t="inlineStr">
        <is>
          <t>HQHRCVAI</t>
        </is>
      </c>
      <c r="Q15745" t="inlineStr">
        <is>
          <t>Internal</t>
        </is>
      </c>
      <c r="R15745" t="inlineStr"/>
      <c r="S15745" t="inlineStr"/>
      <c r="T15745" t="inlineStr"/>
    </row>
    <row r="15746">
      <c r="A15746" s="1" t="n">
        <v>15744</v>
      </c>
      <c r="B15746" t="inlineStr">
        <is>
          <t>LSDKGLKAELMER</t>
        </is>
      </c>
      <c r="C15746" t="inlineStr">
        <is>
          <t>Q00839</t>
        </is>
      </c>
      <c r="D15746" t="inlineStr">
        <is>
          <t>HNRPU_HUMAN</t>
        </is>
      </c>
      <c r="E157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7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7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7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7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746" t="inlineStr"/>
      <c r="K15746" t="n">
        <v>825</v>
      </c>
      <c r="L15746" t="n">
        <v>25</v>
      </c>
      <c r="M15746" t="n">
        <v>37</v>
      </c>
      <c r="N15746" t="n">
        <v>24</v>
      </c>
      <c r="O15746" t="inlineStr">
        <is>
          <t>KKRR(24).(25)LSDKGLKAELMER</t>
        </is>
      </c>
      <c r="P15746" t="inlineStr">
        <is>
          <t>KKRRLSDK</t>
        </is>
      </c>
      <c r="Q15746" t="inlineStr">
        <is>
          <t>Internal</t>
        </is>
      </c>
      <c r="R15746" t="inlineStr"/>
      <c r="S15746" t="inlineStr"/>
      <c r="T15746" t="inlineStr"/>
    </row>
    <row r="15747">
      <c r="A15747" s="1" t="n">
        <v>15745</v>
      </c>
      <c r="B15747" t="inlineStr">
        <is>
          <t>QVACMQFINALVTSPYELDFRIHLR</t>
        </is>
      </c>
      <c r="C15747" t="inlineStr">
        <is>
          <t>O60879</t>
        </is>
      </c>
      <c r="D15747" t="inlineStr">
        <is>
          <t>DIAP2_HUMAN</t>
        </is>
      </c>
      <c r="E15747" t="inlineStr">
        <is>
          <t>MEQPGAAASGAGGGSEEPGGGRSNKRSAGNRAANEEETKNKPKLNIQIKTLADDVRDRITSFRKSTVKKEKPLIQHPIDSQVAMSEFPAAQPLYDERSLNLSEKEVLDLFEKMMEDMNLNEEKKAPLRNKDFTTKREMVVQYISATAKSGGLKNSKHECTLSSQEYVHELRSGISDEKLLNCLESLRVSLTSNPVSWVNNFGHEGLGLLLDELEKLLDKKQQENIDKKNQYKLIQCLKAFMNNKFGLQRILGDERSLLLLARAIDPKQPNMMTEIVKILSAICIVGEENILDKLLGAITTAAERNNRERFSPIVEGLENQEALQLQVACMQFINALVTSPYELDFRIHLRNEFLRSGLKTMLPDLKEKENDELDIQLKVFDENKEDDLTELSHRLNDIRAEMDDMNEVYHLLYNMLKDTAAENYFLSILQHFLLIRNDYYIRPQYYKIIEECVSQIVLHCSGMDPDFKYRQRLDIDLTHLIDSCVNKAKVEESEQKAAEFSKKFDEEFTARQEAQAELQKRDEKIKELEAEIQQLRTQAQVLSSSSGIPGPPAAPPLPGVGPPPPPPAPPLPGGAPLPPPPPPLPGMMGIPPPPPPPLLFGGPPPPPPLGGVPPPPGISLNLPYGMKQKKMYKPEVSMKRINWSKIEPTELSENCFWLRVKEDKFENPDLFAKLALNFATQIKVQKNAEALEEKKTGPTKKKVKELRILDPKTAQNLSIFLGSYRMPYEDIRNVILEVNEDMLSEALIQNLVKHLPEQKILNELAELKNEYDDLCEPEQFGVVMSSVKMLQPRLSSILFKLTFEEHINNIKPSIIAVTLACEELKKSESFNRLLELVLLVGNYMNSGSRNAQSLGFKINFLCKIRDTKSADQKTTLLHFIADICEEKYRDILKFPEELEHVESASKVSAQILKSNLASMEQQIVHLERDIKKFPQAENQHDKFVEKMTSFTKTAREQYEKLSTMHNNMMKLYENLGEYFIFDSKTVSIEEFFGDLNNFRTLFLEAVRENNKRREMEEKTRRAKLAKEKAEQEKLERQKKKKQLIDINKEGDETGVMDNLLEALQSGAAFRDRRKRIPRNPDNRRVPLERSRSRHNGAISSK</t>
        </is>
      </c>
      <c r="F15747" t="inlineStr">
        <is>
          <t>RecName: Full=Protein diaphanous homolog 2; AltName: Full=Diaphanous-related formin-2; Short=DRF2;</t>
        </is>
      </c>
      <c r="G15747" t="inlineStr">
        <is>
          <t>Acetylation|Alternative splicing|Coiled coil|Cytoplasm|Developmental protein|Differentiation|Endosome|Oogenesis|Premature ovarian failure|Reference proteome|Repeat</t>
        </is>
      </c>
      <c r="H15747" t="inlineStr">
        <is>
          <t>GO:0005884|GO:0005829|GO:0005769|GO:0005783|GO:0043231|GO:0005730|GO:0003779|GO:0005102|GO:0031267|GO:0030041|GO:0007292|GO:0048477</t>
        </is>
      </c>
      <c r="I15747" t="inlineStr">
        <is>
          <t>C:actin filament|C:cytosol|C:early endosome|C:endoplasmic reticulum|C:intracellular membrane-bounded organelle|C:nucleolus|F:actin binding|F:signaling receptor binding|F:small GTPase binding|P:actin filament polymerization|P:female gamete generation|P:oogenesis</t>
        </is>
      </c>
      <c r="J15747" t="inlineStr"/>
      <c r="K15747" t="n">
        <v>1101</v>
      </c>
      <c r="L15747" t="n">
        <v>326</v>
      </c>
      <c r="M15747" t="n">
        <v>350</v>
      </c>
      <c r="N15747" t="n">
        <v>325</v>
      </c>
      <c r="O15747" t="inlineStr">
        <is>
          <t>ALQL(325).(326)QVACMQFINALVTSPYELDFRIHLR</t>
        </is>
      </c>
      <c r="P15747" t="inlineStr">
        <is>
          <t>ALQLQVAC</t>
        </is>
      </c>
      <c r="Q15747" t="inlineStr">
        <is>
          <t>Internal</t>
        </is>
      </c>
      <c r="R15747" t="inlineStr"/>
      <c r="S15747" t="inlineStr"/>
      <c r="T15747" t="inlineStr"/>
    </row>
    <row r="15748">
      <c r="A15748" s="1" t="n">
        <v>15746</v>
      </c>
      <c r="B15748" t="inlineStr">
        <is>
          <t>TPGKEAVAMESY</t>
        </is>
      </c>
      <c r="C15748" t="inlineStr">
        <is>
          <t>P78371</t>
        </is>
      </c>
      <c r="D15748" t="inlineStr">
        <is>
          <t>TCPB_HUMAN</t>
        </is>
      </c>
      <c r="E157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748" t="inlineStr">
        <is>
          <t>RecName: Full=T-complex protein 1 subunit beta; Short=TCP-1-beta; AltName: Full=CCT-beta;</t>
        </is>
      </c>
      <c r="G15748" t="inlineStr">
        <is>
          <t>3D-structure|Acetylation|Alternative splicing|ATP-binding|Chaperone|Cytoplasm|Direct protein sequencing|Isopeptide bond|Nucleotide-binding|Phosphoprotein|Reference proteome|Ubl conjugation</t>
        </is>
      </c>
      <c r="H157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7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748" t="inlineStr"/>
      <c r="K15748" t="n">
        <v>535</v>
      </c>
      <c r="L15748" t="n">
        <v>428</v>
      </c>
      <c r="M15748" t="n">
        <v>439</v>
      </c>
      <c r="N15748" t="n">
        <v>427</v>
      </c>
      <c r="O15748" t="inlineStr">
        <is>
          <t>LANR(427).(428)TPGKEAVAMESY</t>
        </is>
      </c>
      <c r="P15748" t="inlineStr">
        <is>
          <t>LANRTPGK</t>
        </is>
      </c>
      <c r="Q15748" t="inlineStr">
        <is>
          <t>Internal</t>
        </is>
      </c>
      <c r="R15748" t="inlineStr"/>
      <c r="S15748" t="inlineStr">
        <is>
          <t>S01.151</t>
        </is>
      </c>
      <c r="T15748" t="inlineStr">
        <is>
          <t>trypsin 1</t>
        </is>
      </c>
    </row>
    <row r="15749">
      <c r="A15749" s="1" t="n">
        <v>15747</v>
      </c>
      <c r="B15749" t="inlineStr">
        <is>
          <t>KLLSHGKKPF</t>
        </is>
      </c>
      <c r="C15749" t="inlineStr">
        <is>
          <t>Q02878</t>
        </is>
      </c>
      <c r="D15749" t="inlineStr">
        <is>
          <t>RL6_HUMAN</t>
        </is>
      </c>
      <c r="E1574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574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5749" t="inlineStr">
        <is>
          <t>3D-structure|Acetylation|Cytoplasm|Direct protein sequencing|Endoplasmic reticulum|Isopeptide bond|Phosphoprotein|Reference proteome|Ribonucleoprotein|Ribosomal protein|Ubl conjugation</t>
        </is>
      </c>
      <c r="H1574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574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5749" t="inlineStr"/>
      <c r="K15749" t="n">
        <v>288</v>
      </c>
      <c r="L15749" t="n">
        <v>124</v>
      </c>
      <c r="M15749" t="n">
        <v>133</v>
      </c>
      <c r="N15749" t="n">
        <v>123</v>
      </c>
      <c r="O15749" t="inlineStr">
        <is>
          <t>DVPR(123).(124)KLLSHGKKPF</t>
        </is>
      </c>
      <c r="P15749" t="inlineStr">
        <is>
          <t>DVPRKLLS</t>
        </is>
      </c>
      <c r="Q15749" t="inlineStr">
        <is>
          <t>Internal</t>
        </is>
      </c>
      <c r="R15749" t="inlineStr"/>
      <c r="S15749" t="inlineStr">
        <is>
          <t>S01.135</t>
        </is>
      </c>
      <c r="T15749" t="inlineStr">
        <is>
          <t>granzyme A</t>
        </is>
      </c>
    </row>
    <row r="15750">
      <c r="A15750" s="1" t="n">
        <v>15748</v>
      </c>
      <c r="B15750" t="inlineStr">
        <is>
          <t>DVALLQGR</t>
        </is>
      </c>
      <c r="C15750" t="inlineStr">
        <is>
          <t>Q9UNF1</t>
        </is>
      </c>
      <c r="D15750" t="inlineStr">
        <is>
          <t>MAGD2_HUMAN</t>
        </is>
      </c>
      <c r="E15750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15750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15750" t="inlineStr">
        <is>
          <t>Acetylation|Alternative splicing|Bartter syndrome|Direct protein sequencing|Disease variant|Phosphoprotein|Reference proteome|Tumor antigen</t>
        </is>
      </c>
      <c r="H15750" t="inlineStr">
        <is>
          <t>GO:0005829|GO:0005576|GO:0016020|GO:0005730|GO:0005654|GO:0005634|GO:0031093|GO:0007565|GO:0000122|GO:0070294</t>
        </is>
      </c>
      <c r="I15750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15750" t="inlineStr"/>
      <c r="K15750" t="n">
        <v>606</v>
      </c>
      <c r="L15750" t="n">
        <v>275</v>
      </c>
      <c r="M15750" t="n">
        <v>282</v>
      </c>
      <c r="N15750" t="n">
        <v>274</v>
      </c>
      <c r="O15750" t="inlineStr">
        <is>
          <t>PPPR(274).(275)DVALLQGR</t>
        </is>
      </c>
      <c r="P15750" t="inlineStr">
        <is>
          <t>PPPRDVAL</t>
        </is>
      </c>
      <c r="Q15750" t="inlineStr">
        <is>
          <t>Internal</t>
        </is>
      </c>
      <c r="R15750" t="inlineStr"/>
      <c r="S15750" t="inlineStr">
        <is>
          <t>S01.151</t>
        </is>
      </c>
      <c r="T15750" t="inlineStr">
        <is>
          <t>trypsin 1</t>
        </is>
      </c>
    </row>
    <row r="15751">
      <c r="A15751" s="1" t="n">
        <v>15749</v>
      </c>
      <c r="B15751" t="inlineStr">
        <is>
          <t>LEAVAPTKPSKVKAFGPGLQGGSAGSPAR</t>
        </is>
      </c>
      <c r="C15751" t="inlineStr">
        <is>
          <t>P21333</t>
        </is>
      </c>
      <c r="D15751" t="inlineStr">
        <is>
          <t>FLNA_HUMAN</t>
        </is>
      </c>
      <c r="E157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7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7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7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7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751" t="inlineStr"/>
      <c r="K15751" t="n">
        <v>2647</v>
      </c>
      <c r="L15751" t="n">
        <v>1059</v>
      </c>
      <c r="M15751" t="n">
        <v>1087</v>
      </c>
      <c r="N15751" t="n">
        <v>1058</v>
      </c>
      <c r="O15751" t="inlineStr">
        <is>
          <t>SPFP(1058).(1059)LEAVAPTKPSKVKAFGPGLQGGSAGSPAR</t>
        </is>
      </c>
      <c r="P15751" t="inlineStr">
        <is>
          <t>SPFPLEAV</t>
        </is>
      </c>
      <c r="Q15751" t="inlineStr">
        <is>
          <t>Internal</t>
        </is>
      </c>
      <c r="R15751" t="inlineStr"/>
      <c r="S15751" t="inlineStr">
        <is>
          <t>M10.003|M10.005</t>
        </is>
      </c>
      <c r="T15751" t="inlineStr">
        <is>
          <t>matrix metallopeptidase-2|matrix metallopeptidase-3</t>
        </is>
      </c>
    </row>
    <row r="15752">
      <c r="A15752" s="1" t="n">
        <v>15750</v>
      </c>
      <c r="B15752" t="inlineStr">
        <is>
          <t>SQQLAPQYTYAQGGQQTWAPER</t>
        </is>
      </c>
      <c r="C15752" t="inlineStr">
        <is>
          <t>P21333</t>
        </is>
      </c>
      <c r="D15752" t="inlineStr">
        <is>
          <t>FLNA_HUMAN</t>
        </is>
      </c>
      <c r="E157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7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7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7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7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752" t="inlineStr"/>
      <c r="K15752" t="n">
        <v>2647</v>
      </c>
      <c r="L15752" t="n">
        <v>1754</v>
      </c>
      <c r="M15752" t="n">
        <v>1775</v>
      </c>
      <c r="N15752" t="n">
        <v>1753</v>
      </c>
      <c r="O15752" t="inlineStr">
        <is>
          <t>PPLR(1753).(1754)SQQLAPQYTYAQGGQQTWAPER</t>
        </is>
      </c>
      <c r="P15752" t="inlineStr">
        <is>
          <t>PPLRSQQL</t>
        </is>
      </c>
      <c r="Q15752" t="inlineStr">
        <is>
          <t>Internal</t>
        </is>
      </c>
      <c r="R15752" t="inlineStr"/>
      <c r="S15752" t="inlineStr"/>
      <c r="T15752" t="inlineStr"/>
    </row>
    <row r="15753">
      <c r="A15753" s="1" t="n">
        <v>15751</v>
      </c>
      <c r="B15753" t="inlineStr">
        <is>
          <t>TNEGVIEFR</t>
        </is>
      </c>
      <c r="C15753" t="inlineStr">
        <is>
          <t>Q13247</t>
        </is>
      </c>
      <c r="D15753" t="inlineStr">
        <is>
          <t>SRSF6_HUMAN</t>
        </is>
      </c>
      <c r="E1575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5753" t="inlineStr">
        <is>
          <t>RecName: Full=Serine/arginine-rich splicing factor 6; AltName: Full=Pre-mRNA-splicing factor SRP55; AltName: Full=Splicing factor, arginine/serine-rich 6;</t>
        </is>
      </c>
      <c r="G15753" t="inlineStr">
        <is>
          <t>Acetylation|Alternative splicing|Direct protein sequencing|Isopeptide bond|mRNA processing|mRNA splicing|Nucleus|Phosphoprotein|Reference proteome|Repeat|Repressor|RNA-binding|Ubl conjugation</t>
        </is>
      </c>
      <c r="H15753" t="inlineStr">
        <is>
          <t>GO:0016607|GO:0005654|GO:0036002|GO:0003723|GO:0000380|GO:0006376|GO:0000398|GO:0045617|GO:0048025|GO:2000675|GO:0060501|GO:0000381|GO:0010837|GO:0061041|GO:0032868</t>
        </is>
      </c>
      <c r="I1575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5753" t="inlineStr"/>
      <c r="K15753" t="n">
        <v>344</v>
      </c>
      <c r="L15753" t="n">
        <v>146</v>
      </c>
      <c r="M15753" t="n">
        <v>154</v>
      </c>
      <c r="N15753" t="n">
        <v>145</v>
      </c>
      <c r="O15753" t="inlineStr">
        <is>
          <t>HKER(145).(146)TNEGVIEFR</t>
        </is>
      </c>
      <c r="P15753" t="inlineStr">
        <is>
          <t>HKERTNEG</t>
        </is>
      </c>
      <c r="Q15753" t="inlineStr">
        <is>
          <t>Internal</t>
        </is>
      </c>
      <c r="R15753" t="inlineStr"/>
      <c r="S15753" t="inlineStr"/>
      <c r="T15753" t="inlineStr"/>
    </row>
    <row r="15754">
      <c r="A15754" s="1" t="n">
        <v>15752</v>
      </c>
      <c r="B15754" t="inlineStr">
        <is>
          <t>KLDELYGTWR</t>
        </is>
      </c>
      <c r="C15754" t="inlineStr">
        <is>
          <t>P36578</t>
        </is>
      </c>
      <c r="D15754" t="inlineStr">
        <is>
          <t>RL4_HUMAN</t>
        </is>
      </c>
      <c r="E1575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754" t="inlineStr">
        <is>
          <t>RecName: Full=Large ribosomal subunit protein uL4 {ECO:0000303|PubMed:24524803}; AltName: Full=60S ribosomal protein L1; AltName: Full=60S ribosomal protein L4;</t>
        </is>
      </c>
      <c r="G15754" t="inlineStr">
        <is>
          <t>3D-structure|Acetylation|Citrullination|Cytoplasm|Direct protein sequencing|Isopeptide bond|Methylation|Phosphoprotein|Reference proteome|Ribonucleoprotein|Ribosomal protein|Ubl conjugation</t>
        </is>
      </c>
      <c r="H15754" t="inlineStr">
        <is>
          <t>GO:0005737|GO:0005829|GO:0022625|GO:0022626|GO:0070062|GO:0005925|GO:0016020|GO:0005730|GO:0005634|GO:1990904|GO:0005791|GO:0003723|GO:0003735|GO:0002181|GO:0006412</t>
        </is>
      </c>
      <c r="I1575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754" t="inlineStr"/>
      <c r="K15754" t="n">
        <v>427</v>
      </c>
      <c r="L15754" t="n">
        <v>259</v>
      </c>
      <c r="M15754" t="n">
        <v>268</v>
      </c>
      <c r="N15754" t="n">
        <v>258</v>
      </c>
      <c r="O15754" t="inlineStr">
        <is>
          <t>SAFR(258).(259)KLDELYGTWR</t>
        </is>
      </c>
      <c r="P15754" t="inlineStr">
        <is>
          <t>SAFRKLDE</t>
        </is>
      </c>
      <c r="Q15754" t="inlineStr">
        <is>
          <t>Internal</t>
        </is>
      </c>
      <c r="R15754" t="inlineStr"/>
      <c r="S15754" t="inlineStr">
        <is>
          <t>S01.151</t>
        </is>
      </c>
      <c r="T15754" t="inlineStr">
        <is>
          <t>trypsin 1</t>
        </is>
      </c>
    </row>
    <row r="15755">
      <c r="A15755" s="1" t="n">
        <v>15753</v>
      </c>
      <c r="B15755" t="inlineStr">
        <is>
          <t>GISIKLQEEER</t>
        </is>
      </c>
      <c r="C15755" t="inlineStr">
        <is>
          <t>P08708</t>
        </is>
      </c>
      <c r="D15755" t="inlineStr">
        <is>
          <t>RS17_HUMAN</t>
        </is>
      </c>
      <c r="E15755" t="inlineStr">
        <is>
          <t>MGRVRTKTVKKAARVIIEKYYTRLGNDFHTNKRVCEEIAIIPSKKLRNKIAGYVTHLMKRIQRGPVRGISIKLQEEERERRDNYVPEVSALDQEIIEVDPDTKEMLKLLDFGSLSNLQVTQPTVGMNFKTPRGPV</t>
        </is>
      </c>
      <c r="F15755" t="inlineStr">
        <is>
          <t>RecName: Full=Small ribosomal subunit protein eS17 {ECO:0000303|PubMed:24524803}; AltName: Full=40S ribosomal protein S17 {ECO:0000305};</t>
        </is>
      </c>
      <c r="G15755" t="inlineStr">
        <is>
          <t>3D-structure|Cytoplasm|Diamond-Blackfan anemia|Direct protein sequencing|Isopeptide bond|Nucleus|Phosphoprotein|Reference proteome|Ribonucleoprotein|Ribosomal protein|Ubl conjugation</t>
        </is>
      </c>
      <c r="H15755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5755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5755" t="inlineStr"/>
      <c r="K15755" t="n">
        <v>135</v>
      </c>
      <c r="L15755" t="n">
        <v>68</v>
      </c>
      <c r="M15755" t="n">
        <v>78</v>
      </c>
      <c r="N15755" t="n">
        <v>67</v>
      </c>
      <c r="O15755" t="inlineStr">
        <is>
          <t>GPVR(67).(68)GISIKLQEEER</t>
        </is>
      </c>
      <c r="P15755" t="inlineStr">
        <is>
          <t>GPVRGISI</t>
        </is>
      </c>
      <c r="Q15755" t="inlineStr">
        <is>
          <t>Internal</t>
        </is>
      </c>
      <c r="R15755" t="inlineStr"/>
      <c r="S15755" t="inlineStr"/>
      <c r="T15755" t="inlineStr"/>
    </row>
    <row r="15756">
      <c r="A15756" s="1" t="n">
        <v>15754</v>
      </c>
      <c r="B15756" t="inlineStr">
        <is>
          <t>GWEEGVAQMSVGQR</t>
        </is>
      </c>
      <c r="C15756" t="inlineStr">
        <is>
          <t>P62942</t>
        </is>
      </c>
      <c r="D15756" t="inlineStr">
        <is>
          <t>FKB1A_HUMAN</t>
        </is>
      </c>
      <c r="E15756" t="inlineStr">
        <is>
          <t>MGVQVETISPGDGRTFPKRGQTCVVHYTGMLEDGKKFDSSRDRNKPFKFMLGKQEVIRGWEEGVAQMSVGQRAKLTISPDYAYGATGHPGIIPPHATLVFDVELLKLE</t>
        </is>
      </c>
      <c r="F15756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5756" t="inlineStr">
        <is>
          <t>3D-structure|Acetylation|Cytoplasm|Direct protein sequencing|Isomerase|Membrane|Reference proteome|Rotamase|Sarcoplasmic reticulum</t>
        </is>
      </c>
      <c r="H15756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5756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5756" t="inlineStr"/>
      <c r="K15756" t="n">
        <v>108</v>
      </c>
      <c r="L15756" t="n">
        <v>59</v>
      </c>
      <c r="M15756" t="n">
        <v>72</v>
      </c>
      <c r="N15756" t="n">
        <v>58</v>
      </c>
      <c r="O15756" t="inlineStr">
        <is>
          <t>EVIR(58).(59)GWEEGVAQMSVGQR</t>
        </is>
      </c>
      <c r="P15756" t="inlineStr">
        <is>
          <t>EVIRGWEE</t>
        </is>
      </c>
      <c r="Q15756" t="inlineStr">
        <is>
          <t>Internal</t>
        </is>
      </c>
      <c r="R15756" t="inlineStr"/>
      <c r="S15756" t="inlineStr">
        <is>
          <t>S01.151</t>
        </is>
      </c>
      <c r="T15756" t="inlineStr">
        <is>
          <t>trypsin 1</t>
        </is>
      </c>
    </row>
    <row r="15757">
      <c r="A15757" s="1" t="n">
        <v>15755</v>
      </c>
      <c r="B15757" t="inlineStr">
        <is>
          <t>EHFEKWGTLTDCVVMR</t>
        </is>
      </c>
      <c r="C15757" t="inlineStr">
        <is>
          <t>P51991</t>
        </is>
      </c>
      <c r="D15757" t="inlineStr">
        <is>
          <t>ROA3_HUMAN</t>
        </is>
      </c>
      <c r="E1575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5757" t="inlineStr">
        <is>
          <t>RecName: Full=Heterogeneous nuclear ribonucleoprotein A3; Short=hnRNP A3;</t>
        </is>
      </c>
      <c r="G1575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5757" t="inlineStr">
        <is>
          <t>GO:0071013|GO:0005654|GO:0005634|GO:1990904|GO:0003730|GO:0003723|GO:0000398</t>
        </is>
      </c>
      <c r="I15757" t="inlineStr">
        <is>
          <t>C:catalytic step 2 spliceosome|C:nucleoplasm|C:nucleus|C:ribonucleoprotein complex|F:mRNA 3'-UTR binding|F:RNA binding|P:mRNA splicing, via spliceosome</t>
        </is>
      </c>
      <c r="J15757" t="inlineStr"/>
      <c r="K15757" t="n">
        <v>378</v>
      </c>
      <c r="L15757" t="n">
        <v>53</v>
      </c>
      <c r="M15757" t="n">
        <v>68</v>
      </c>
      <c r="N15757" t="n">
        <v>52</v>
      </c>
      <c r="O15757" t="inlineStr">
        <is>
          <t>DSLR(52).(53)EHFEKWGTLTDCVVMR</t>
        </is>
      </c>
      <c r="P15757" t="inlineStr">
        <is>
          <t>DSLREHFE</t>
        </is>
      </c>
      <c r="Q15757" t="inlineStr">
        <is>
          <t>Internal</t>
        </is>
      </c>
      <c r="R15757" t="inlineStr"/>
      <c r="S15757" t="inlineStr">
        <is>
          <t>C01.034|C01.036|S01.151</t>
        </is>
      </c>
      <c r="T15757" t="inlineStr">
        <is>
          <t>cathepsin S|cathepsin K|trypsin 1</t>
        </is>
      </c>
    </row>
    <row r="15758">
      <c r="A15758" s="1" t="n">
        <v>15756</v>
      </c>
      <c r="B15758" t="inlineStr">
        <is>
          <t>SLLHTLYGR</t>
        </is>
      </c>
      <c r="C15758" t="inlineStr">
        <is>
          <t>P31040</t>
        </is>
      </c>
      <c r="D15758" t="inlineStr">
        <is>
          <t>SDHA_HUMAN</t>
        </is>
      </c>
      <c r="E1575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575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575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5758" t="inlineStr">
        <is>
          <t>GO:0005743|GO:0005749|GO:0005739|GO:0005730|GO:0009055|GO:0050660|GO:0102040|GO:0008177|GO:0006121|GO:0007399|GO:0042776|GO:0022904|GO:0006105|GO:0006099</t>
        </is>
      </c>
      <c r="I1575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5758" t="inlineStr"/>
      <c r="K15758" t="n">
        <v>664</v>
      </c>
      <c r="L15758" t="n">
        <v>199</v>
      </c>
      <c r="M15758" t="n">
        <v>207</v>
      </c>
      <c r="N15758" t="n">
        <v>198</v>
      </c>
      <c r="O15758" t="inlineStr">
        <is>
          <t>RTGH(198).(199)SLLHTLYGR</t>
        </is>
      </c>
      <c r="P15758" t="inlineStr">
        <is>
          <t>RTGHSLLH</t>
        </is>
      </c>
      <c r="Q15758" t="inlineStr">
        <is>
          <t>Internal</t>
        </is>
      </c>
      <c r="R15758" t="inlineStr"/>
      <c r="S15758" t="inlineStr"/>
      <c r="T15758" t="inlineStr"/>
    </row>
    <row r="15759">
      <c r="A15759" s="1" t="n">
        <v>15757</v>
      </c>
      <c r="B15759" t="inlineStr">
        <is>
          <t>NYDYYASR</t>
        </is>
      </c>
      <c r="C15759" t="inlineStr">
        <is>
          <t>O95861</t>
        </is>
      </c>
      <c r="D15759" t="inlineStr">
        <is>
          <t>BPNT1_HUMAN</t>
        </is>
      </c>
      <c r="E15759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759" t="inlineStr">
        <is>
          <t>RecName: Full=3'(2'),5'-bisphosphate nucleotidase 1; EC=3.1.3.7; AltName: Full=Bisphosphate 3'-nucleotidase 1; AltName: Full=PAP-inositol 1,4-phosphatase; Short=PIP;</t>
        </is>
      </c>
      <c r="G15759" t="inlineStr">
        <is>
          <t>3D-structure|Acetylation|Alternative splicing|Hydrolase|Lithium|Magnesium|Metal-binding|Phosphoprotein|Reference proteome</t>
        </is>
      </c>
      <c r="H15759" t="inlineStr">
        <is>
          <t>GO:0005829|GO:0008441|GO:0046872|GO:0050427|GO:0007399|GO:0006139|GO:0046854</t>
        </is>
      </c>
      <c r="I15759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759" t="inlineStr"/>
      <c r="K15759" t="n">
        <v>308</v>
      </c>
      <c r="L15759" t="n">
        <v>290</v>
      </c>
      <c r="M15759" t="n">
        <v>297</v>
      </c>
      <c r="N15759" t="n">
        <v>289</v>
      </c>
      <c r="O15759" t="inlineStr">
        <is>
          <t>ATLR(289).(290)NYDYYASR</t>
        </is>
      </c>
      <c r="P15759" t="inlineStr">
        <is>
          <t>ATLRNYDY</t>
        </is>
      </c>
      <c r="Q15759" t="inlineStr">
        <is>
          <t>Internal</t>
        </is>
      </c>
      <c r="R15759" t="inlineStr"/>
      <c r="S15759" t="inlineStr"/>
      <c r="T15759" t="inlineStr"/>
    </row>
    <row r="15760">
      <c r="A15760" s="1" t="n">
        <v>15758</v>
      </c>
      <c r="B15760" t="inlineStr">
        <is>
          <t>VHIDIGADGR</t>
        </is>
      </c>
      <c r="C15760" t="inlineStr">
        <is>
          <t>P31942</t>
        </is>
      </c>
      <c r="D15760" t="inlineStr">
        <is>
          <t>HNRH3_HUMAN</t>
        </is>
      </c>
      <c r="E1576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5760" t="inlineStr">
        <is>
          <t>RecName: Full=Heterogeneous nuclear ribonucleoprotein H3; Short=hnRNP H3; AltName: Full=Heterogeneous nuclear ribonucleoprotein 2H9; Short=hnRNP 2H9;</t>
        </is>
      </c>
      <c r="G1576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5760" t="inlineStr">
        <is>
          <t>GO:0005654|GO:0005634|GO:1990904|GO:0005681|GO:0003723|GO:0030855|GO:0000398|GO:0043484|GO:0006396|GO:0008380</t>
        </is>
      </c>
      <c r="I1576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5760" t="inlineStr"/>
      <c r="K15760" t="n">
        <v>346</v>
      </c>
      <c r="L15760" t="n">
        <v>223</v>
      </c>
      <c r="M15760" t="n">
        <v>232</v>
      </c>
      <c r="N15760" t="n">
        <v>222</v>
      </c>
      <c r="O15760" t="inlineStr">
        <is>
          <t>NPIR(222).(223)VHIDIGADGR</t>
        </is>
      </c>
      <c r="P15760" t="inlineStr">
        <is>
          <t>NPIRVHID</t>
        </is>
      </c>
      <c r="Q15760" t="inlineStr">
        <is>
          <t>Internal</t>
        </is>
      </c>
      <c r="R15760" t="inlineStr"/>
      <c r="S15760" t="inlineStr">
        <is>
          <t>S01.151</t>
        </is>
      </c>
      <c r="T15760" t="inlineStr">
        <is>
          <t>trypsin 1</t>
        </is>
      </c>
    </row>
    <row r="15761">
      <c r="A15761" s="1" t="n">
        <v>15759</v>
      </c>
      <c r="B15761" t="inlineStr">
        <is>
          <t>DNSTMGYMMAKKHLEINPDHPIVETLR</t>
        </is>
      </c>
      <c r="C15761" t="inlineStr">
        <is>
          <t>P08238</t>
        </is>
      </c>
      <c r="D15761" t="inlineStr">
        <is>
          <t>HS90B_HUMAN</t>
        </is>
      </c>
      <c r="E1576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761" t="inlineStr">
        <is>
          <t>RecName: Full=Heat shock protein HSP 90-beta; Short=HSP 90; AltName: Full=Heat shock 84 kDa; Short=HSP 84; Short=HSP84;</t>
        </is>
      </c>
      <c r="G1576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76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76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761" t="inlineStr"/>
      <c r="K15761" t="n">
        <v>724</v>
      </c>
      <c r="L15761" t="n">
        <v>613</v>
      </c>
      <c r="M15761" t="n">
        <v>639</v>
      </c>
      <c r="N15761" t="n">
        <v>612</v>
      </c>
      <c r="O15761" t="inlineStr">
        <is>
          <t>QALR(612).(613)DNSTMGYMMAKKHLEINPDHPIVETLR</t>
        </is>
      </c>
      <c r="P15761" t="inlineStr">
        <is>
          <t>QALRDNST</t>
        </is>
      </c>
      <c r="Q15761" t="inlineStr">
        <is>
          <t>Internal</t>
        </is>
      </c>
      <c r="R15761" t="inlineStr"/>
      <c r="S15761" t="inlineStr">
        <is>
          <t>S01.151</t>
        </is>
      </c>
      <c r="T15761" t="inlineStr">
        <is>
          <t>trypsin 1</t>
        </is>
      </c>
    </row>
    <row r="15762">
      <c r="A15762" s="1" t="n">
        <v>15760</v>
      </c>
      <c r="B15762" t="inlineStr">
        <is>
          <t>EKAIEVGR</t>
        </is>
      </c>
      <c r="C15762" t="inlineStr">
        <is>
          <t>P31948</t>
        </is>
      </c>
      <c r="D15762" t="inlineStr">
        <is>
          <t>STIP1_HUMAN</t>
        </is>
      </c>
      <c r="E1576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76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762" t="inlineStr">
        <is>
          <t>3D-structure|Acetylation|Alternative splicing|Cytoplasm|Direct protein sequencing|Isopeptide bond|Nucleus|Phosphoprotein|Reference proteome|Repeat|TPR repeat|Ubl conjugation</t>
        </is>
      </c>
      <c r="H15762" t="inlineStr">
        <is>
          <t>GO:0005829|GO:0120293|GO:0005794|GO:0005634|GO:0101031|GO:0032991|GO:0051879|GO:0003723|GO:0098761</t>
        </is>
      </c>
      <c r="I1576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762" t="inlineStr"/>
      <c r="K15762" t="n">
        <v>543</v>
      </c>
      <c r="L15762" t="n">
        <v>283</v>
      </c>
      <c r="M15762" t="n">
        <v>290</v>
      </c>
      <c r="N15762" t="n">
        <v>282</v>
      </c>
      <c r="O15762" t="inlineStr">
        <is>
          <t>RELC(282).(283)EKAIEVGR</t>
        </is>
      </c>
      <c r="P15762" t="inlineStr">
        <is>
          <t>RELCEKAI</t>
        </is>
      </c>
      <c r="Q15762" t="inlineStr">
        <is>
          <t>Internal</t>
        </is>
      </c>
      <c r="R15762" t="inlineStr"/>
      <c r="S15762" t="inlineStr"/>
      <c r="T15762" t="inlineStr"/>
    </row>
    <row r="15763">
      <c r="A15763" s="1" t="n">
        <v>15761</v>
      </c>
      <c r="B15763" t="inlineStr">
        <is>
          <t>NIVEAMER</t>
        </is>
      </c>
      <c r="C15763" t="inlineStr">
        <is>
          <t>P62937</t>
        </is>
      </c>
      <c r="D15763" t="inlineStr">
        <is>
          <t>PPIA_HUMAN</t>
        </is>
      </c>
      <c r="E15763" t="inlineStr">
        <is>
          <t>MVNPTVFFDIAVDGEPLGRVSFELFADKVPKTAENFRALSTGEKGFGYKGSCFHRIIPGFMCQGGDFTRHNGTGGKSIYGEKFEDENFILKHTGPGILSMANAGPNTNGSQFFICTAKTEWLDGKHVVFGKVKEGMNIVEAMERFGSRNGKTSKKITIADCGQLE</t>
        </is>
      </c>
      <c r="F1576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76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76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76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763" t="inlineStr"/>
      <c r="K15763" t="n">
        <v>165</v>
      </c>
      <c r="L15763" t="n">
        <v>137</v>
      </c>
      <c r="M15763" t="n">
        <v>144</v>
      </c>
      <c r="N15763" t="n">
        <v>136</v>
      </c>
      <c r="O15763" t="inlineStr">
        <is>
          <t>KEGM(136).(137)NIVEAMER</t>
        </is>
      </c>
      <c r="P15763" t="inlineStr">
        <is>
          <t>KEGMNIVE</t>
        </is>
      </c>
      <c r="Q15763" t="inlineStr">
        <is>
          <t>Internal</t>
        </is>
      </c>
      <c r="R15763" t="inlineStr"/>
      <c r="S15763" t="inlineStr"/>
      <c r="T15763" t="inlineStr"/>
    </row>
    <row r="15764">
      <c r="A15764" s="1" t="n">
        <v>15762</v>
      </c>
      <c r="B15764" t="inlineStr">
        <is>
          <t>IEEELGSK</t>
        </is>
      </c>
      <c r="C15764" t="inlineStr">
        <is>
          <t>P06733</t>
        </is>
      </c>
      <c r="D15764" t="inlineStr">
        <is>
          <t>ENOA_HUMAN</t>
        </is>
      </c>
      <c r="E1576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76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76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76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76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764" t="inlineStr"/>
      <c r="K15764" t="n">
        <v>434</v>
      </c>
      <c r="L15764" t="n">
        <v>413</v>
      </c>
      <c r="M15764" t="n">
        <v>420</v>
      </c>
      <c r="N15764" t="n">
        <v>412</v>
      </c>
      <c r="O15764" t="inlineStr">
        <is>
          <t>QLLR(412).(413)IEEELGSK</t>
        </is>
      </c>
      <c r="P15764" t="inlineStr">
        <is>
          <t>QLLRIEEE</t>
        </is>
      </c>
      <c r="Q15764" t="inlineStr">
        <is>
          <t>Internal</t>
        </is>
      </c>
      <c r="R15764" t="inlineStr"/>
      <c r="S15764" t="inlineStr">
        <is>
          <t>C01.032|C01.034|S01.151</t>
        </is>
      </c>
      <c r="T15764" t="inlineStr">
        <is>
          <t>cathepsin L|cathepsin S|trypsin 1</t>
        </is>
      </c>
    </row>
    <row r="15765">
      <c r="A15765" s="1" t="n">
        <v>15763</v>
      </c>
      <c r="B15765" t="inlineStr">
        <is>
          <t>LFAAVGTAGQR</t>
        </is>
      </c>
      <c r="C15765" t="inlineStr">
        <is>
          <t>P49419</t>
        </is>
      </c>
      <c r="D15765" t="inlineStr">
        <is>
          <t>AL7A1_HUMAN</t>
        </is>
      </c>
      <c r="E1576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576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5765" t="inlineStr">
        <is>
          <t>3D-structure|Acetylation|Alternative splicing|Cytoplasm|Disease variant|Epilepsy|Mitochondrion|NAD|Nucleus|Oxidoreductase|Reference proteome|Transit peptide</t>
        </is>
      </c>
      <c r="H15765" t="inlineStr">
        <is>
          <t>GO:0005829|GO:0070062|GO:0005759|GO:0005739|GO:0005634|GO:0004029|GO:0008802|GO:0043878|GO:0042802|GO:0004043|GO:0006081|GO:0042426|GO:0019285|GO:0007605</t>
        </is>
      </c>
      <c r="I1576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5765" t="inlineStr"/>
      <c r="K15765" t="n">
        <v>539</v>
      </c>
      <c r="L15765" t="n">
        <v>319</v>
      </c>
      <c r="M15765" t="n">
        <v>329</v>
      </c>
      <c r="N15765" t="n">
        <v>318</v>
      </c>
      <c r="O15765" t="inlineStr">
        <is>
          <t>VPSA(318).(319)LFAAVGTAGQR</t>
        </is>
      </c>
      <c r="P15765" t="inlineStr">
        <is>
          <t>VPSALFAA</t>
        </is>
      </c>
      <c r="Q15765" t="inlineStr">
        <is>
          <t>Internal</t>
        </is>
      </c>
      <c r="R15765" t="inlineStr"/>
      <c r="S15765" t="inlineStr"/>
      <c r="T15765" t="inlineStr"/>
    </row>
    <row r="15766">
      <c r="A15766" s="1" t="n">
        <v>15764</v>
      </c>
      <c r="B15766" t="inlineStr">
        <is>
          <t>QFHLTDDDLLR</t>
        </is>
      </c>
      <c r="C15766" t="inlineStr">
        <is>
          <t>Q04446</t>
        </is>
      </c>
      <c r="D15766" t="inlineStr">
        <is>
          <t>GLGB_HUMAN</t>
        </is>
      </c>
      <c r="E15766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5766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5766" t="inlineStr">
        <is>
          <t>3D-structure|Acetylation|Disease variant|Glycogen biosynthesis|Glycogen storage disease|Glycosyltransferase|Neuropathy|Phosphoprotein|Reference proteome|Transferase</t>
        </is>
      </c>
      <c r="H15766" t="inlineStr">
        <is>
          <t>GO:0005737|GO:0005829|GO:0070062|GO:0003844|GO:0102752|GO:0030246|GO:0043169|GO:0004553|GO:0006091|GO:0005978|GO:0005977|GO:0043524</t>
        </is>
      </c>
      <c r="I15766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5766" t="inlineStr"/>
      <c r="K15766" t="n">
        <v>702</v>
      </c>
      <c r="L15766" t="n">
        <v>566</v>
      </c>
      <c r="M15766" t="n">
        <v>576</v>
      </c>
      <c r="N15766" t="n">
        <v>565</v>
      </c>
      <c r="O15766" t="inlineStr">
        <is>
          <t>YARR(565).(566)QFHLTDDDLLR</t>
        </is>
      </c>
      <c r="P15766" t="inlineStr">
        <is>
          <t>YARRQFHL</t>
        </is>
      </c>
      <c r="Q15766" t="inlineStr">
        <is>
          <t>Internal</t>
        </is>
      </c>
      <c r="R15766" t="inlineStr"/>
      <c r="S15766" t="inlineStr"/>
      <c r="T15766" t="inlineStr"/>
    </row>
    <row r="15767">
      <c r="A15767" s="1" t="n">
        <v>15765</v>
      </c>
      <c r="B15767" t="inlineStr">
        <is>
          <t>KKLEQLYNR</t>
        </is>
      </c>
      <c r="C15767" t="inlineStr">
        <is>
          <t>Q96GG9</t>
        </is>
      </c>
      <c r="D15767" t="inlineStr">
        <is>
          <t>DCNL1_HUMAN</t>
        </is>
      </c>
      <c r="E15767" t="inlineStr">
        <is>
          <t>MNKLKSSQKDKVRQFMIFTQSSEKTAVSCLSQNDWKLDVATDNFFQNPELYIRESVKGSLDRKKLEQLYNRYKDPQDENKIGIDGIQQFCDDLALDPASISVLIIAWKFRAATQCEFSKQEFMDGMTELGCDSIEKLKAQIPKMEQELKEPGRFKDFYQFTFNFAKNPGQKGLDLEMAIAYWNLVLNGRFKFLDLWNKFLLEHHKRSIPKDTWNLLLDFSTMIADDMSNYDEEGAWPVLIDDFVEFARPQIAGTKSTTV</t>
        </is>
      </c>
      <c r="F15767" t="inlineStr">
        <is>
          <t>RecName: Full=DCN1-like protein 1 {ECO:0000305}; Short=DCNL1 {ECO:0000303|PubMed:23201271}; AltName: Full=DCUN1 domain-containing protein 1; AltName: Full=Defective in cullin neddylation protein 1-like protein 1; AltName: Full=Squamous cell carcinoma-related oncogene;</t>
        </is>
      </c>
      <c r="G15767" t="inlineStr">
        <is>
          <t>3D-structure|Acetylation|Cytoplasm|Nucleus|Proto-oncogene|Reference proteome|Ubl conjugation|Ubl conjugation pathway</t>
        </is>
      </c>
      <c r="H15767" t="inlineStr">
        <is>
          <t>GO:0005737|GO:0005829|GO:0005654|GO:0005634|GO:0000151|GO:0097602|GO:0031624|GO:0032182|GO:2000436|GO:0045116|GO:2000434|GO:0031396</t>
        </is>
      </c>
      <c r="I15767" t="inlineStr">
        <is>
          <t>C:cytoplasm|C:cytosol|C:nucleoplasm|C:nucleus|C:ubiquitin ligase complex|F:cullin family protein binding|F:ubiquitin conjugating enzyme binding|F:ubiquitin-like protein binding|P:positive regulation of protein neddylation|P:protein neddylation|P:regulation of protein neddylation|P:regulation of protein ubiquitination</t>
        </is>
      </c>
      <c r="J15767" t="inlineStr"/>
      <c r="K15767" t="n">
        <v>259</v>
      </c>
      <c r="L15767" t="n">
        <v>63</v>
      </c>
      <c r="M15767" t="n">
        <v>71</v>
      </c>
      <c r="N15767" t="n">
        <v>62</v>
      </c>
      <c r="O15767" t="inlineStr">
        <is>
          <t>SLDR(62).(63)KKLEQLYNR</t>
        </is>
      </c>
      <c r="P15767" t="inlineStr">
        <is>
          <t>SLDRKKLE</t>
        </is>
      </c>
      <c r="Q15767" t="inlineStr">
        <is>
          <t>Internal</t>
        </is>
      </c>
      <c r="R15767" t="inlineStr"/>
      <c r="S15767" t="inlineStr"/>
      <c r="T15767" t="inlineStr"/>
    </row>
    <row r="15768">
      <c r="A15768" s="1" t="n">
        <v>15766</v>
      </c>
      <c r="B15768" t="inlineStr">
        <is>
          <t>LVDKATNVVMNYSEIESKVR</t>
        </is>
      </c>
      <c r="C15768" t="inlineStr">
        <is>
          <t>Q14677</t>
        </is>
      </c>
      <c r="D15768" t="inlineStr">
        <is>
          <t>EPN4_HUMAN</t>
        </is>
      </c>
      <c r="E15768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15768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15768" t="inlineStr">
        <is>
          <t>3D-structure|Alternative splicing|Cytoplasm|Cytoplasmic vesicle|Direct protein sequencing|Endocytosis|Lipid-binding|Membrane|Phosphoprotein|Reference proteome</t>
        </is>
      </c>
      <c r="H15768" t="inlineStr">
        <is>
          <t>GO:0030125|GO:0005829|GO:0005768|GO:0005794|GO:0043231|GO:0016020|GO:0005654|GO:0048471|GO:0005886|GO:0045296|GO:0030276|GO:0005543|GO:0048268|GO:0006897</t>
        </is>
      </c>
      <c r="I15768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15768" t="inlineStr"/>
      <c r="K15768" t="n">
        <v>625</v>
      </c>
      <c r="L15768" t="n">
        <v>10</v>
      </c>
      <c r="M15768" t="n">
        <v>29</v>
      </c>
      <c r="N15768" t="n">
        <v>9</v>
      </c>
      <c r="O15768" t="inlineStr">
        <is>
          <t>KVRE(9).(10)LVDKATNVVMNYSEIESKVR</t>
        </is>
      </c>
      <c r="P15768" t="inlineStr">
        <is>
          <t>KVRELVDK</t>
        </is>
      </c>
      <c r="Q15768" t="inlineStr">
        <is>
          <t>Internal</t>
        </is>
      </c>
      <c r="R15768" t="inlineStr"/>
      <c r="S15768" t="inlineStr"/>
      <c r="T15768" t="inlineStr"/>
    </row>
    <row r="15769">
      <c r="A15769" s="1" t="n">
        <v>15767</v>
      </c>
      <c r="B15769" t="inlineStr">
        <is>
          <t>EAEQMGNELER</t>
        </is>
      </c>
      <c r="C15769" t="inlineStr">
        <is>
          <t>Q14980</t>
        </is>
      </c>
      <c r="D15769" t="inlineStr">
        <is>
          <t>NUMA1_HUMAN</t>
        </is>
      </c>
      <c r="E1576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576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576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576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576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5769" t="inlineStr"/>
      <c r="K15769" t="n">
        <v>2115</v>
      </c>
      <c r="L15769" t="n">
        <v>973</v>
      </c>
      <c r="M15769" t="n">
        <v>983</v>
      </c>
      <c r="N15769" t="n">
        <v>972</v>
      </c>
      <c r="O15769" t="inlineStr">
        <is>
          <t>AMER(972).(973)EAEQMGNELER</t>
        </is>
      </c>
      <c r="P15769" t="inlineStr">
        <is>
          <t>AMEREAEQ</t>
        </is>
      </c>
      <c r="Q15769" t="inlineStr">
        <is>
          <t>Internal</t>
        </is>
      </c>
      <c r="R15769" t="inlineStr"/>
      <c r="S15769" t="inlineStr">
        <is>
          <t>S01.151</t>
        </is>
      </c>
      <c r="T15769" t="inlineStr">
        <is>
          <t>trypsin 1</t>
        </is>
      </c>
    </row>
    <row r="15770">
      <c r="A15770" s="1" t="n">
        <v>15768</v>
      </c>
      <c r="B15770" t="inlineStr">
        <is>
          <t>SQEQEVLER</t>
        </is>
      </c>
      <c r="C15770" t="inlineStr">
        <is>
          <t>Q9UKV3</t>
        </is>
      </c>
      <c r="D15770" t="inlineStr">
        <is>
          <t>ACINU_HUMAN</t>
        </is>
      </c>
      <c r="E15770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5770" t="inlineStr">
        <is>
          <t>RecName: Full=Apoptotic chromatin condensation inducer in the nucleus; Short=Acinus;</t>
        </is>
      </c>
      <c r="G15770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5770" t="inlineStr">
        <is>
          <t>GO:0061574|GO:0005829|GO:0016607|GO:0005654|GO:0005634|GO:0005886|GO:0016887|GO:0019899|GO:0003676|GO:0003723|GO:0030263|GO:0030218|GO:0006397|GO:0048025|GO:0043065|GO:0045657|GO:0008380</t>
        </is>
      </c>
      <c r="I15770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5770" t="inlineStr"/>
      <c r="K15770" t="n">
        <v>1341</v>
      </c>
      <c r="L15770" t="n">
        <v>328</v>
      </c>
      <c r="M15770" t="n">
        <v>336</v>
      </c>
      <c r="N15770" t="n">
        <v>327</v>
      </c>
      <c r="O15770" t="inlineStr">
        <is>
          <t>PKTR(327).(328)SQEQEVLER</t>
        </is>
      </c>
      <c r="P15770" t="inlineStr">
        <is>
          <t>PKTRSQEQ</t>
        </is>
      </c>
      <c r="Q15770" t="inlineStr">
        <is>
          <t>Internal</t>
        </is>
      </c>
      <c r="R15770" t="inlineStr"/>
      <c r="S15770" t="inlineStr"/>
      <c r="T15770" t="inlineStr"/>
    </row>
    <row r="15771">
      <c r="A15771" s="1" t="n">
        <v>15769</v>
      </c>
      <c r="B15771" t="inlineStr">
        <is>
          <t>LFDASSFGKDLLAGGVAAAVSKTAVAPIER</t>
        </is>
      </c>
      <c r="C15771" t="inlineStr">
        <is>
          <t>Q9H0C2</t>
        </is>
      </c>
      <c r="D15771" t="inlineStr">
        <is>
          <t>ADT4_HUMAN</t>
        </is>
      </c>
      <c r="E15771" t="inlineStr">
        <is>
          <t>MHREPAKKKAEKRLFDASSFGKDLLAGGVAAAVSKTAVAPIERVKLLLQVQASSKQISPEARYKGMVDCLVRIPREQGFFSFWRGNLANVIRYFPTQALNFAFKDKYKQLFMSGVNKEKQFWRWFLANLASGGAAGATSLCVVYPLDFARTRLGVDIGKGPEERQFKGLGDCIMKIAKSDGIAGLYQGFGVSVQGIIVYRASYFGAYDTVKGLLPKPKKTPFLVSFFIAQVVTTCSGILSYPFDTVRRRMMMQSGEAKRQYKGTLDCFVKIYQHEGISSFFRGAFSNVLRGTGGALVLVLYDKIKEFFHIDIGGR</t>
        </is>
      </c>
      <c r="F15771" t="inlineStr">
        <is>
          <t>RecName: Full=ADP/ATP translocase 4 {ECO:0000305}; AltName: Full=ADP,ATP carrier protein 4 {ECO:0000303|PubMed:15670820}; AltName: Full=Adenine nucleotide translocator 4 {ECO:0000250|UniProtKB:Q3V132}; Short=ANT 4 {ECO:0000250|UniProtKB:Q3V132}; AltName: Full=Solute carrier family 25 member 31 {ECO:0000305}; AltName: Full=Sperm flagellar energy carrier protein {ECO:0000303|PubMed:17137571};</t>
        </is>
      </c>
      <c r="G15771" t="inlineStr">
        <is>
          <t>Antiport|Cell membrane|Cell projection|Cilium|Differentiation|Flagellum|Membrane|Mitochondrion|Mitochondrion inner membrane|Reference proteome|Repeat|Spermatogenesis|Transmembrane|Transmembrane helix|Transport</t>
        </is>
      </c>
      <c r="H15771" t="inlineStr">
        <is>
          <t>GO:0016020|GO:0005743|GO:0005757|GO:0005739|GO:0031514|GO:0005634|GO:0005886|GO:0005471|GO:0030154|GO:0007141|GO:0140021|GO:1990544|GO:1901029|GO:0046902|GO:0007283</t>
        </is>
      </c>
      <c r="I15771" t="inlineStr">
        <is>
          <t>C:membrane|C:mitochondrial inner membrane|C:mitochondrial permeability transition pore complex|C:mitochondrion|C:motile cilium|C:nucleus|C:plasma membrane|F:ATP:ADP antiporter activity|P:cell differentiation|P:male meiosis I|P:mitochondrial ADP transmembrane transport|P:mitochondrial ATP transmembrane transport|P:negative regulation of mitochondrial outer membrane permeabilization involved in apoptotic signaling pathway|P:regulation of mitochondrial membrane permeability|P:spermatogenesis</t>
        </is>
      </c>
      <c r="J15771" t="inlineStr"/>
      <c r="K15771" t="n">
        <v>315</v>
      </c>
      <c r="L15771" t="n">
        <v>14</v>
      </c>
      <c r="M15771" t="n">
        <v>43</v>
      </c>
      <c r="N15771" t="n">
        <v>13</v>
      </c>
      <c r="O15771" t="inlineStr">
        <is>
          <t>AEKR(13).(14)LFDASSFGKDLLAGGVAAAVSKTAVAPIER</t>
        </is>
      </c>
      <c r="P15771" t="inlineStr">
        <is>
          <t>AEKRLFDA</t>
        </is>
      </c>
      <c r="Q15771" t="inlineStr">
        <is>
          <t>Internal</t>
        </is>
      </c>
      <c r="R15771" t="inlineStr"/>
      <c r="S15771" t="inlineStr"/>
      <c r="T15771" t="inlineStr"/>
    </row>
    <row r="15772">
      <c r="A15772" s="1" t="n">
        <v>15770</v>
      </c>
      <c r="B15772" t="inlineStr">
        <is>
          <t>VVVLGLLPR</t>
        </is>
      </c>
      <c r="C15772" t="inlineStr">
        <is>
          <t>Q15102</t>
        </is>
      </c>
      <c r="D15772" t="inlineStr">
        <is>
          <t>PA1B3_HUMAN</t>
        </is>
      </c>
      <c r="E15772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5772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5772" t="inlineStr">
        <is>
          <t>Acetylation|Cytoplasm|Direct protein sequencing|Hydrolase|Lipid degradation|Lipid metabolism|Phosphoprotein|Reference proteome</t>
        </is>
      </c>
      <c r="H15772" t="inlineStr">
        <is>
          <t>GO:0008247|GO:0005737|GO:0005829|GO:0016020|GO:0003847|GO:0042802|GO:0047179|GO:0046982|GO:0042803|GO:0044877|GO:0016042|GO:0006629|GO:0007399|GO:0007283</t>
        </is>
      </c>
      <c r="I15772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5772" t="inlineStr"/>
      <c r="K15772" t="n">
        <v>231</v>
      </c>
      <c r="L15772" t="n">
        <v>133</v>
      </c>
      <c r="M15772" t="n">
        <v>141</v>
      </c>
      <c r="N15772" t="n">
        <v>132</v>
      </c>
      <c r="O15772" t="inlineStr">
        <is>
          <t>PQAR(132).(133)VVVLGLLPR</t>
        </is>
      </c>
      <c r="P15772" t="inlineStr">
        <is>
          <t>PQARVVVL</t>
        </is>
      </c>
      <c r="Q15772" t="inlineStr">
        <is>
          <t>Internal</t>
        </is>
      </c>
      <c r="R15772" t="inlineStr"/>
      <c r="S15772" t="inlineStr">
        <is>
          <t>S01.151</t>
        </is>
      </c>
      <c r="T15772" t="inlineStr">
        <is>
          <t>trypsin 1</t>
        </is>
      </c>
    </row>
    <row r="15773">
      <c r="A15773" s="1" t="n">
        <v>15771</v>
      </c>
      <c r="B15773" t="inlineStr">
        <is>
          <t>HKPDQQKLQALKDTANR</t>
        </is>
      </c>
      <c r="C15773" t="inlineStr">
        <is>
          <t>P29401</t>
        </is>
      </c>
      <c r="D15773" t="inlineStr">
        <is>
          <t>TKT_HUMAN</t>
        </is>
      </c>
      <c r="E1577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773" t="inlineStr">
        <is>
          <t>RecName: Full=Transketolase; Short=TK; EC=2.2.1.1 {ECO:0000269|PubMed:27259054};</t>
        </is>
      </c>
      <c r="G1577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773" t="inlineStr">
        <is>
          <t>GO:0005829|GO:0005789|GO:0070062|GO:0016604|GO:0005654|GO:0005777|GO:0031982|GO:0005509|GO:0000287|GO:0042803|GO:0030976|GO:0004802|GO:0046166|GO:0006098|GO:0009052|GO:0040008|GO:1901159</t>
        </is>
      </c>
      <c r="I1577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773" t="inlineStr"/>
      <c r="K15773" t="n">
        <v>623</v>
      </c>
      <c r="L15773" t="n">
        <v>5</v>
      </c>
      <c r="M15773" t="n">
        <v>21</v>
      </c>
      <c r="N15773" t="n">
        <v>4</v>
      </c>
      <c r="O15773" t="inlineStr">
        <is>
          <t>MESY(4).(5)HKPDQQKLQALKDTANR</t>
        </is>
      </c>
      <c r="P15773" t="inlineStr">
        <is>
          <t>MESYHKPD</t>
        </is>
      </c>
      <c r="Q15773" t="inlineStr">
        <is>
          <t>Internal</t>
        </is>
      </c>
      <c r="R15773" t="inlineStr"/>
      <c r="S15773" t="inlineStr"/>
      <c r="T15773" t="inlineStr"/>
    </row>
    <row r="15774">
      <c r="A15774" s="1" t="n">
        <v>15772</v>
      </c>
      <c r="B15774" t="inlineStr">
        <is>
          <t>YLSQLKDAHR</t>
        </is>
      </c>
      <c r="C15774" t="inlineStr">
        <is>
          <t>O14579</t>
        </is>
      </c>
      <c r="D15774" t="inlineStr">
        <is>
          <t>COPE_HUMAN</t>
        </is>
      </c>
      <c r="E15774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5774" t="inlineStr">
        <is>
          <t>RecName: Full=Coatomer subunit epsilon; AltName: Full=Epsilon-coat protein; Short=Epsilon-COP;</t>
        </is>
      </c>
      <c r="G15774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5774" t="inlineStr">
        <is>
          <t>GO:0030126|GO:0005829|GO:0005789|GO:0005794|GO:0000139|GO:0005654|GO:0030133|GO:0005198|GO:0006888|GO:0006891|GO:0099612|GO:0015031|GO:0006890</t>
        </is>
      </c>
      <c r="I15774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5774" t="inlineStr"/>
      <c r="K15774" t="n">
        <v>308</v>
      </c>
      <c r="L15774" t="n">
        <v>273</v>
      </c>
      <c r="M15774" t="n">
        <v>282</v>
      </c>
      <c r="N15774" t="n">
        <v>272</v>
      </c>
      <c r="O15774" t="inlineStr">
        <is>
          <t>VTNR(272).(273)YLSQLKDAHR</t>
        </is>
      </c>
      <c r="P15774" t="inlineStr">
        <is>
          <t>VTNRYLSQ</t>
        </is>
      </c>
      <c r="Q15774" t="inlineStr">
        <is>
          <t>Internal</t>
        </is>
      </c>
      <c r="R15774" t="inlineStr"/>
      <c r="S15774" t="inlineStr"/>
      <c r="T15774" t="inlineStr"/>
    </row>
    <row r="15775">
      <c r="A15775" s="1" t="n">
        <v>15773</v>
      </c>
      <c r="B15775" t="inlineStr">
        <is>
          <t>HADFADECPKPELLAIR</t>
        </is>
      </c>
      <c r="C15775" t="inlineStr">
        <is>
          <t>P43487</t>
        </is>
      </c>
      <c r="D15775" t="inlineStr">
        <is>
          <t>RANG_HUMAN</t>
        </is>
      </c>
      <c r="E1577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5775" t="inlineStr">
        <is>
          <t>RecName: Full=Ran-specific GTPase-activating protein; AltName: Full=Ran-binding protein 1; Short=RanBP1;</t>
        </is>
      </c>
      <c r="G15775" t="inlineStr">
        <is>
          <t>3D-structure|Acetylation|Alternative splicing|Direct protein sequencing|GTPase activation|Isopeptide bond|Phosphoprotein|Reference proteome|Ubl conjugation</t>
        </is>
      </c>
      <c r="H15775" t="inlineStr">
        <is>
          <t>GO:0005813|GO:0005737|GO:0005829|GO:0005635|GO:0005643|GO:0005634|GO:0045296|GO:0005092|GO:0005096|GO:0031267|GO:0006913|GO:0046604|GO:0007165</t>
        </is>
      </c>
      <c r="I1577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5775" t="inlineStr"/>
      <c r="K15775" t="n">
        <v>201</v>
      </c>
      <c r="L15775" t="n">
        <v>125</v>
      </c>
      <c r="M15775" t="n">
        <v>141</v>
      </c>
      <c r="N15775" t="n">
        <v>124</v>
      </c>
      <c r="O15775" t="inlineStr">
        <is>
          <t>VWNT(124).(125)HADFADECPKPELLAIR</t>
        </is>
      </c>
      <c r="P15775" t="inlineStr">
        <is>
          <t>VWNTHADF</t>
        </is>
      </c>
      <c r="Q15775" t="inlineStr">
        <is>
          <t>Internal</t>
        </is>
      </c>
      <c r="R15775" t="inlineStr"/>
      <c r="S15775" t="inlineStr"/>
      <c r="T15775" t="inlineStr"/>
    </row>
    <row r="15776">
      <c r="A15776" s="1" t="n">
        <v>15774</v>
      </c>
      <c r="B15776" t="inlineStr">
        <is>
          <t>HGESAWNLENR</t>
        </is>
      </c>
      <c r="C15776" t="inlineStr">
        <is>
          <t>P18669</t>
        </is>
      </c>
      <c r="D15776" t="inlineStr">
        <is>
          <t>PGAM1_HUMAN</t>
        </is>
      </c>
      <c r="E1577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77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776" t="inlineStr">
        <is>
          <t>3D-structure|Acetylation|Direct protein sequencing|Glycolysis|Hydrolase|Isomerase|Phosphoprotein|Reference proteome</t>
        </is>
      </c>
      <c r="H1577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77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776" t="inlineStr"/>
      <c r="K15776" t="n">
        <v>254</v>
      </c>
      <c r="L15776" t="n">
        <v>11</v>
      </c>
      <c r="M15776" t="n">
        <v>21</v>
      </c>
      <c r="N15776" t="n">
        <v>10</v>
      </c>
      <c r="O15776" t="inlineStr">
        <is>
          <t>VLIR(10).(11)HGESAWNLENR</t>
        </is>
      </c>
      <c r="P15776" t="inlineStr">
        <is>
          <t>VLIRHGES</t>
        </is>
      </c>
      <c r="Q15776" t="inlineStr">
        <is>
          <t>Internal</t>
        </is>
      </c>
      <c r="R15776" t="inlineStr"/>
      <c r="S15776" t="inlineStr">
        <is>
          <t>C01.009|C01.036|S01.151</t>
        </is>
      </c>
      <c r="T15776" t="inlineStr">
        <is>
          <t>cathepsin V|cathepsin K|trypsin 1</t>
        </is>
      </c>
    </row>
    <row r="15777">
      <c r="A15777" s="1" t="n">
        <v>15775</v>
      </c>
      <c r="B15777" t="inlineStr">
        <is>
          <t>GSGDTSNFDDYEEEDIR</t>
        </is>
      </c>
      <c r="C15777" t="inlineStr">
        <is>
          <t>P22694</t>
        </is>
      </c>
      <c r="D15777" t="inlineStr">
        <is>
          <t>KAPCB_HUMAN</t>
        </is>
      </c>
      <c r="E15777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15777" t="inlineStr">
        <is>
          <t>RecName: Full=cAMP-dependent protein kinase catalytic subunit beta; Short=PKA C-beta; EC=2.7.11.11 {ECO:0000269|PubMed:12420224, ECO:0000269|PubMed:31112131};</t>
        </is>
      </c>
      <c r="G15777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15777" t="inlineStr">
        <is>
          <t>GO:0005952|GO:0005813|GO:0097546|GO:0005829|GO:0070062|GO:0005654|GO:0005634|GO:0005886|GO:0004679|GO:0005524|GO:0004691|GO:0000287|GO:0106310|GO:0004674|GO:0031625|GO:0007188|GO:0034380|GO:1901621|GO:1904262|GO:0001843|GO:0010737|GO:0006468|GO:0070613|GO:0003091|GO:0007165</t>
        </is>
      </c>
      <c r="I15777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gative regulation of TORC1 signaling|P:neural tube closure|P:protein kinase A signaling|P:protein phosphorylation|P:regulation of protein processing|P:renal water homeostasis|P:signal transduction</t>
        </is>
      </c>
      <c r="J15777" t="inlineStr"/>
      <c r="K15777" t="n">
        <v>351</v>
      </c>
      <c r="L15777" t="n">
        <v>321</v>
      </c>
      <c r="M15777" t="n">
        <v>337</v>
      </c>
      <c r="N15777" t="n">
        <v>320</v>
      </c>
      <c r="O15777" t="inlineStr">
        <is>
          <t>PKFR(320).(321)GSGDTSNFDDYEEEDIR</t>
        </is>
      </c>
      <c r="P15777" t="inlineStr">
        <is>
          <t>PKFRGSGD</t>
        </is>
      </c>
      <c r="Q15777" t="inlineStr">
        <is>
          <t>Internal</t>
        </is>
      </c>
      <c r="R15777" t="inlineStr"/>
      <c r="S15777" t="inlineStr"/>
      <c r="T15777" t="inlineStr"/>
    </row>
    <row r="15778">
      <c r="A15778" s="1" t="n">
        <v>15776</v>
      </c>
      <c r="B15778" t="inlineStr">
        <is>
          <t>TIAQAVYGAKDIELSPEAQAKIDR</t>
        </is>
      </c>
      <c r="C15778" t="inlineStr">
        <is>
          <t>Q6UB35</t>
        </is>
      </c>
      <c r="D15778" t="inlineStr">
        <is>
          <t>C1TM_HUMAN</t>
        </is>
      </c>
      <c r="E15778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5778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5778" t="inlineStr">
        <is>
          <t>Acetylation|Alternative splicing|ATP-binding|Direct protein sequencing|Ligase|Mitochondrion|Nucleotide-binding|One-carbon metabolism|Phosphoprotein|Reference proteome|Transit peptide</t>
        </is>
      </c>
      <c r="H15778" t="inlineStr">
        <is>
          <t>GO:0005829|GO:0016020|GO:0005759|GO:0005739|GO:0005524|GO:0004329|GO:0004488|GO:0042803|GO:0009257|GO:0048702|GO:0048703|GO:0006760|GO:0015942|GO:0001843|GO:0035999</t>
        </is>
      </c>
      <c r="I15778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5778" t="inlineStr"/>
      <c r="K15778" t="n">
        <v>978</v>
      </c>
      <c r="L15778" t="n">
        <v>871</v>
      </c>
      <c r="M15778" t="n">
        <v>894</v>
      </c>
      <c r="N15778" t="n">
        <v>870</v>
      </c>
      <c r="O15778" t="inlineStr">
        <is>
          <t>DKIR(870).(871)TIAQAVYGAKDIELSPEAQAKIDR</t>
        </is>
      </c>
      <c r="P15778" t="inlineStr">
        <is>
          <t>DKIRTIAQ</t>
        </is>
      </c>
      <c r="Q15778" t="inlineStr">
        <is>
          <t>Internal</t>
        </is>
      </c>
      <c r="R15778" t="inlineStr"/>
      <c r="S15778" t="inlineStr"/>
      <c r="T15778" t="inlineStr"/>
    </row>
    <row r="15779">
      <c r="A15779" s="1" t="n">
        <v>15777</v>
      </c>
      <c r="B15779" t="inlineStr">
        <is>
          <t>KIDQKAVDSQILPK</t>
        </is>
      </c>
      <c r="C15779" t="inlineStr">
        <is>
          <t>Q02878</t>
        </is>
      </c>
      <c r="D15779" t="inlineStr">
        <is>
          <t>RL6_HUMAN</t>
        </is>
      </c>
      <c r="E1577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577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5779" t="inlineStr">
        <is>
          <t>3D-structure|Acetylation|Cytoplasm|Direct protein sequencing|Endoplasmic reticulum|Isopeptide bond|Phosphoprotein|Reference proteome|Ribonucleoprotein|Ribosomal protein|Ubl conjugation</t>
        </is>
      </c>
      <c r="H1577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577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5779" t="inlineStr"/>
      <c r="K15779" t="n">
        <v>288</v>
      </c>
      <c r="L15779" t="n">
        <v>247</v>
      </c>
      <c r="M15779" t="n">
        <v>260</v>
      </c>
      <c r="N15779" t="n">
        <v>246</v>
      </c>
      <c r="O15779" t="inlineStr">
        <is>
          <t>TEQR(246).(247)KIDQKAVDSQILPK</t>
        </is>
      </c>
      <c r="P15779" t="inlineStr">
        <is>
          <t>TEQRKIDQ</t>
        </is>
      </c>
      <c r="Q15779" t="inlineStr">
        <is>
          <t>Internal</t>
        </is>
      </c>
      <c r="R15779" t="inlineStr"/>
      <c r="S15779" t="inlineStr">
        <is>
          <t>S01.308</t>
        </is>
      </c>
      <c r="T15779" t="inlineStr">
        <is>
          <t>matriptase-2</t>
        </is>
      </c>
    </row>
    <row r="15780">
      <c r="A15780" s="1" t="n">
        <v>15778</v>
      </c>
      <c r="B15780" t="inlineStr">
        <is>
          <t>SISQSSTDSYSSAASYTDSSDDEVSPR</t>
        </is>
      </c>
      <c r="C15780" t="inlineStr">
        <is>
          <t>O43865</t>
        </is>
      </c>
      <c r="D15780" t="inlineStr">
        <is>
          <t>SAHH2_HUMAN</t>
        </is>
      </c>
      <c r="E15780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5780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5780" t="inlineStr">
        <is>
          <t>3D-structure|Acetylation|Alternative splicing|Cell membrane|Cytoplasm|Endoplasmic reticulum|Membrane|Microsome|NAD|One-carbon metabolism|Phosphoprotein|Reference proteome|RNA-binding</t>
        </is>
      </c>
      <c r="H15780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5780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5780" t="inlineStr"/>
      <c r="K15780" t="n">
        <v>530</v>
      </c>
      <c r="L15780" t="n">
        <v>66</v>
      </c>
      <c r="M15780" t="n">
        <v>92</v>
      </c>
      <c r="N15780" t="n">
        <v>65</v>
      </c>
      <c r="O15780" t="inlineStr">
        <is>
          <t>SLSR(65).(66)SISQSSTDSYSSAASYTDSSDDEVSPR</t>
        </is>
      </c>
      <c r="P15780" t="inlineStr">
        <is>
          <t>SLSRSISQ</t>
        </is>
      </c>
      <c r="Q15780" t="inlineStr">
        <is>
          <t>Internal</t>
        </is>
      </c>
      <c r="R15780" t="inlineStr"/>
      <c r="S15780" t="inlineStr"/>
      <c r="T15780" t="inlineStr"/>
    </row>
    <row r="15781">
      <c r="A15781" s="1" t="n">
        <v>15779</v>
      </c>
      <c r="B15781" t="inlineStr">
        <is>
          <t>PMIHELLTEGR</t>
        </is>
      </c>
      <c r="C15781" t="inlineStr">
        <is>
          <t>Q14974</t>
        </is>
      </c>
      <c r="D15781" t="inlineStr">
        <is>
          <t>IMB1_HUMAN</t>
        </is>
      </c>
      <c r="E1578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578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578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578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578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5781" t="inlineStr"/>
      <c r="K15781" t="n">
        <v>876</v>
      </c>
      <c r="L15781" t="n">
        <v>841</v>
      </c>
      <c r="M15781" t="n">
        <v>851</v>
      </c>
      <c r="N15781" t="n">
        <v>840</v>
      </c>
      <c r="O15781" t="inlineStr">
        <is>
          <t>VEAR(840).(841)PMIHELLTEGR</t>
        </is>
      </c>
      <c r="P15781" t="inlineStr">
        <is>
          <t>VEARPMIH</t>
        </is>
      </c>
      <c r="Q15781" t="inlineStr">
        <is>
          <t>Internal</t>
        </is>
      </c>
      <c r="R15781" t="inlineStr"/>
      <c r="S15781" t="inlineStr"/>
      <c r="T15781" t="inlineStr"/>
    </row>
    <row r="15782">
      <c r="A15782" s="1" t="n">
        <v>15780</v>
      </c>
      <c r="B15782" t="inlineStr">
        <is>
          <t>TLGECGFTSQTAR</t>
        </is>
      </c>
      <c r="C15782" t="inlineStr">
        <is>
          <t>Q15370</t>
        </is>
      </c>
      <c r="D15782" t="inlineStr">
        <is>
          <t>ELOB_HUMAN</t>
        </is>
      </c>
      <c r="E15782" t="inlineStr">
        <is>
          <t>MDVFLMIRRHKTTIFTDAKESSTVFELKRIVEGILKRPPDEQRLYKDDQLLDDGKTLGECGFTSQTARPQAPATVGLAFRADDTFEALCIEPFSSPPELPDVMKPQDSGSSANEQAVQ</t>
        </is>
      </c>
      <c r="F15782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5782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5782" t="inlineStr">
        <is>
          <t>GO:0031462|GO:0031466|GO:0005829|GO:0070449|GO:0005654|GO:0030891|GO:0001222|GO:0031625|GO:0032436|GO:0016567|GO:0065003|GO:0140958|GO:0006368|GO:0006367</t>
        </is>
      </c>
      <c r="I15782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5782" t="inlineStr"/>
      <c r="K15782" t="n">
        <v>118</v>
      </c>
      <c r="L15782" t="n">
        <v>56</v>
      </c>
      <c r="M15782" t="n">
        <v>68</v>
      </c>
      <c r="N15782" t="n">
        <v>55</v>
      </c>
      <c r="O15782" t="inlineStr">
        <is>
          <t>DDGK(55).(56)TLGECGFTSQTAR</t>
        </is>
      </c>
      <c r="P15782" t="inlineStr">
        <is>
          <t>DDGKTLGE</t>
        </is>
      </c>
      <c r="Q15782" t="inlineStr">
        <is>
          <t>Internal</t>
        </is>
      </c>
      <c r="R15782" t="inlineStr"/>
      <c r="S15782" t="inlineStr">
        <is>
          <t>S01.151</t>
        </is>
      </c>
      <c r="T15782" t="inlineStr">
        <is>
          <t>trypsin 1</t>
        </is>
      </c>
    </row>
    <row r="15783">
      <c r="A15783" s="1" t="n">
        <v>15781</v>
      </c>
      <c r="B15783" t="inlineStr">
        <is>
          <t>LEEQAAQHKADIEER</t>
        </is>
      </c>
      <c r="C15783" t="inlineStr">
        <is>
          <t>Q15149</t>
        </is>
      </c>
      <c r="D15783" t="inlineStr">
        <is>
          <t>PLEC_HUMAN</t>
        </is>
      </c>
      <c r="E1578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83" t="inlineStr">
        <is>
          <t>RecName: Full=Plectin; Short=PCN; Short=PLTN; AltName: Full=Hemidesmosomal protein 1; Short=HD1; AltName: Full=Plectin-1;</t>
        </is>
      </c>
      <c r="G1578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8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78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83" t="inlineStr"/>
      <c r="K15783" t="n">
        <v>4684</v>
      </c>
      <c r="L15783" t="n">
        <v>2017</v>
      </c>
      <c r="M15783" t="n">
        <v>2031</v>
      </c>
      <c r="N15783" t="n">
        <v>2016</v>
      </c>
      <c r="O15783" t="inlineStr">
        <is>
          <t>QRRR(2016).(2017)LEEQAAQHKADIEER</t>
        </is>
      </c>
      <c r="P15783" t="inlineStr">
        <is>
          <t>QRRRLEEQ</t>
        </is>
      </c>
      <c r="Q15783" t="inlineStr">
        <is>
          <t>Internal</t>
        </is>
      </c>
      <c r="R15783" t="inlineStr"/>
      <c r="S15783" t="inlineStr"/>
      <c r="T15783" t="inlineStr"/>
    </row>
    <row r="15784">
      <c r="A15784" s="1" t="n">
        <v>15782</v>
      </c>
      <c r="B15784" t="inlineStr">
        <is>
          <t>GAKEGIILFKEK</t>
        </is>
      </c>
      <c r="C15784" t="inlineStr">
        <is>
          <t>P05455</t>
        </is>
      </c>
      <c r="D15784" t="inlineStr">
        <is>
          <t>LA_HUMAN</t>
        </is>
      </c>
      <c r="E15784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15784" t="inlineStr">
        <is>
          <t>RecName: Full=Lupus La protein; AltName: Full=La autoantigen; AltName: Full=La ribonucleoprotein; AltName: Full=Sjoegren syndrome type B antigen; Short=SS-B;</t>
        </is>
      </c>
      <c r="G15784" t="inlineStr">
        <is>
          <t>3D-structure|Acetylation|Nucleus|Phosphoprotein|Reference proteome|RNA-binding|Systemic lupus erythematosus</t>
        </is>
      </c>
      <c r="H15784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15784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15784" t="inlineStr"/>
      <c r="K15784" t="n">
        <v>408</v>
      </c>
      <c r="L15784" t="n">
        <v>267</v>
      </c>
      <c r="M15784" t="n">
        <v>278</v>
      </c>
      <c r="N15784" t="n">
        <v>266</v>
      </c>
      <c r="O15784" t="inlineStr">
        <is>
          <t>DFVR(266).(267)GAKEGIILFKEK</t>
        </is>
      </c>
      <c r="P15784" t="inlineStr">
        <is>
          <t>DFVRGAKE</t>
        </is>
      </c>
      <c r="Q15784" t="inlineStr">
        <is>
          <t>Internal</t>
        </is>
      </c>
      <c r="R15784" t="inlineStr"/>
      <c r="S15784" t="inlineStr">
        <is>
          <t>C01.034</t>
        </is>
      </c>
      <c r="T15784" t="inlineStr">
        <is>
          <t>cathepsin S</t>
        </is>
      </c>
    </row>
    <row r="15785">
      <c r="A15785" s="1" t="n">
        <v>15783</v>
      </c>
      <c r="B15785" t="inlineStr">
        <is>
          <t>GFTIPEAFR</t>
        </is>
      </c>
      <c r="C15785" t="inlineStr">
        <is>
          <t>O00299</t>
        </is>
      </c>
      <c r="D15785" t="inlineStr">
        <is>
          <t>CLIC1_HUMAN</t>
        </is>
      </c>
      <c r="E1578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578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578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578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578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5785" t="inlineStr"/>
      <c r="K15785" t="n">
        <v>241</v>
      </c>
      <c r="L15785" t="n">
        <v>196</v>
      </c>
      <c r="M15785" t="n">
        <v>204</v>
      </c>
      <c r="N15785" t="n">
        <v>195</v>
      </c>
      <c r="O15785" t="inlineStr">
        <is>
          <t>KKYR(195).(196)GFTIPEAFR</t>
        </is>
      </c>
      <c r="P15785" t="inlineStr">
        <is>
          <t>KKYRGFTI</t>
        </is>
      </c>
      <c r="Q15785" t="inlineStr">
        <is>
          <t>Internal</t>
        </is>
      </c>
      <c r="R15785" t="inlineStr"/>
      <c r="S15785" t="inlineStr">
        <is>
          <t>S01.151</t>
        </is>
      </c>
      <c r="T15785" t="inlineStr">
        <is>
          <t>trypsin 1</t>
        </is>
      </c>
    </row>
    <row r="15786">
      <c r="A15786" s="1" t="n">
        <v>15784</v>
      </c>
      <c r="B15786" t="inlineStr">
        <is>
          <t>QLLHNFPPDQLTSSGAPFWSGPKR</t>
        </is>
      </c>
      <c r="C15786" t="inlineStr">
        <is>
          <t>P22314</t>
        </is>
      </c>
      <c r="D15786" t="inlineStr">
        <is>
          <t>UBA1_HUMAN</t>
        </is>
      </c>
      <c r="E1578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786" t="inlineStr">
        <is>
          <t>RecName: Full=Ubiquitin-like modifier-activating enzyme 1; EC=6.2.1.45 {ECO:0000305|PubMed:1447181}; AltName: Full=Protein A1S9; AltName: Full=Ubiquitin-activating enzyme E1;</t>
        </is>
      </c>
      <c r="G1578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786" t="inlineStr">
        <is>
          <t>GO:0005737|GO:0005829|GO:0070062|GO:0005739|GO:0005654|GO:0005634|GO:0005524|GO:0003723|GO:0004839|GO:0006974|GO:0016567|GO:0006511</t>
        </is>
      </c>
      <c r="I1578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786" t="inlineStr"/>
      <c r="K15786" t="n">
        <v>1058</v>
      </c>
      <c r="L15786" t="n">
        <v>724</v>
      </c>
      <c r="M15786" t="n">
        <v>747</v>
      </c>
      <c r="N15786" t="n">
        <v>723</v>
      </c>
      <c r="O15786" t="inlineStr">
        <is>
          <t>NNIR(723).(724)QLLHNFPPDQLTSSGAPFWSGPKR</t>
        </is>
      </c>
      <c r="P15786" t="inlineStr">
        <is>
          <t>NNIRQLLH</t>
        </is>
      </c>
      <c r="Q15786" t="inlineStr">
        <is>
          <t>Internal</t>
        </is>
      </c>
      <c r="R15786" t="inlineStr"/>
      <c r="S15786" t="inlineStr"/>
      <c r="T15786" t="inlineStr"/>
    </row>
    <row r="15787">
      <c r="A15787" s="1" t="n">
        <v>15785</v>
      </c>
      <c r="B15787" t="inlineStr">
        <is>
          <t>NFSDNQLQEGKNVIG</t>
        </is>
      </c>
      <c r="C15787" t="inlineStr">
        <is>
          <t>P37802</t>
        </is>
      </c>
      <c r="D15787" t="inlineStr">
        <is>
          <t>TAGL2_HUMAN</t>
        </is>
      </c>
      <c r="E1578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5787" t="inlineStr">
        <is>
          <t>RecName: Full=Transgelin-2; AltName: Full=Epididymis tissue protein Li 7e; AltName: Full=SM22-alpha homolog;</t>
        </is>
      </c>
      <c r="G15787" t="inlineStr">
        <is>
          <t>3D-structure|Acetylation|Alternative splicing|Direct protein sequencing|Isopeptide bond|Methylation|Phosphoprotein|Reference proteome|Ubl conjugation</t>
        </is>
      </c>
      <c r="H15787" t="inlineStr">
        <is>
          <t>GO:0015629|GO:0005829|GO:0070062|GO:0005576|GO:0031982|GO:0051015|GO:0045296|GO:0007015|GO:0030855</t>
        </is>
      </c>
      <c r="I1578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5787" t="inlineStr"/>
      <c r="K15787" t="n">
        <v>199</v>
      </c>
      <c r="L15787" t="n">
        <v>161</v>
      </c>
      <c r="M15787" t="n">
        <v>175</v>
      </c>
      <c r="N15787" t="n">
        <v>160</v>
      </c>
      <c r="O15787" t="inlineStr">
        <is>
          <t>ENPR(160).(161)NFSDNQLQEGKNVIG</t>
        </is>
      </c>
      <c r="P15787" t="inlineStr">
        <is>
          <t>ENPRNFSD</t>
        </is>
      </c>
      <c r="Q15787" t="inlineStr">
        <is>
          <t>Internal</t>
        </is>
      </c>
      <c r="R15787" t="inlineStr"/>
      <c r="S15787" t="inlineStr">
        <is>
          <t>S01.151</t>
        </is>
      </c>
      <c r="T15787" t="inlineStr">
        <is>
          <t>trypsin 1</t>
        </is>
      </c>
    </row>
    <row r="15788">
      <c r="A15788" s="1" t="n">
        <v>15786</v>
      </c>
      <c r="B15788" t="inlineStr">
        <is>
          <t>NPEISHMLNNPDIMR</t>
        </is>
      </c>
      <c r="C15788" t="inlineStr">
        <is>
          <t>Q9UMX0</t>
        </is>
      </c>
      <c r="D15788" t="inlineStr">
        <is>
          <t>UBQL1_HUMAN</t>
        </is>
      </c>
      <c r="E1578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5788" t="inlineStr">
        <is>
          <t>RecName: Full=Ubiquilin-1; AltName: Full=Protein linking IAP with cytoskeleton 1; Short=PLIC-1; Short=hPLIC-1;</t>
        </is>
      </c>
      <c r="G1578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578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578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5788" t="inlineStr"/>
      <c r="K15788" t="n">
        <v>589</v>
      </c>
      <c r="L15788" t="n">
        <v>222</v>
      </c>
      <c r="M15788" t="n">
        <v>236</v>
      </c>
      <c r="N15788" t="n">
        <v>221</v>
      </c>
      <c r="O15788" t="inlineStr">
        <is>
          <t>LIQR(221).(222)NPEISHMLNNPDIMR</t>
        </is>
      </c>
      <c r="P15788" t="inlineStr">
        <is>
          <t>LIQRNPEI</t>
        </is>
      </c>
      <c r="Q15788" t="inlineStr">
        <is>
          <t>Internal</t>
        </is>
      </c>
      <c r="R15788" t="inlineStr"/>
      <c r="S15788" t="inlineStr">
        <is>
          <t>S01.151</t>
        </is>
      </c>
      <c r="T15788" t="inlineStr">
        <is>
          <t>trypsin 1</t>
        </is>
      </c>
    </row>
    <row r="15789">
      <c r="A15789" s="1" t="n">
        <v>15787</v>
      </c>
      <c r="B15789" t="inlineStr">
        <is>
          <t>GTGIVSAPVPKKLLM</t>
        </is>
      </c>
      <c r="C15789" t="inlineStr">
        <is>
          <t>P15880</t>
        </is>
      </c>
      <c r="D15789" t="inlineStr">
        <is>
          <t>RS2_HUMAN</t>
        </is>
      </c>
      <c r="E15789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5789" t="inlineStr">
        <is>
          <t>RecName: Full=Small ribosomal subunit protein uS5 {ECO:0000303|PubMed:24524803}; AltName: Full=40S ribosomal protein S2; AltName: Full=40S ribosomal protein S4; AltName: Full=Protein LLRep3;</t>
        </is>
      </c>
      <c r="G15789" t="inlineStr">
        <is>
          <t>3D-structure|Acetylation|Citrullination|Cytoplasm|Direct protein sequencing|Isopeptide bond|Nucleus|Phosphoprotein|Reference proteome|Repeat|Ribonucleoprotein|Ribosomal protein|Ubl conjugation</t>
        </is>
      </c>
      <c r="H15789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5789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5789" t="inlineStr"/>
      <c r="K15789" t="n">
        <v>293</v>
      </c>
      <c r="L15789" t="n">
        <v>201</v>
      </c>
      <c r="M15789" t="n">
        <v>215</v>
      </c>
      <c r="N15789" t="n">
        <v>200</v>
      </c>
      <c r="O15789" t="inlineStr">
        <is>
          <t>PAPR(200).(201)GTGIVSAPVPKKLLM</t>
        </is>
      </c>
      <c r="P15789" t="inlineStr">
        <is>
          <t>PAPRGTGI</t>
        </is>
      </c>
      <c r="Q15789" t="inlineStr">
        <is>
          <t>Internal</t>
        </is>
      </c>
      <c r="R15789" t="inlineStr"/>
      <c r="S15789" t="inlineStr">
        <is>
          <t>S01.072|S01.151|S01.308</t>
        </is>
      </c>
      <c r="T15789" t="inlineStr">
        <is>
          <t>matriptase-3|trypsin 1|matriptase-2</t>
        </is>
      </c>
    </row>
    <row r="15790">
      <c r="A15790" s="1" t="n">
        <v>15788</v>
      </c>
      <c r="B15790" t="inlineStr">
        <is>
          <t>VGEEKMSLR</t>
        </is>
      </c>
      <c r="C15790" t="inlineStr">
        <is>
          <t>P35610</t>
        </is>
      </c>
      <c r="D15790" t="inlineStr">
        <is>
          <t>SOAT1_HUMAN</t>
        </is>
      </c>
      <c r="E15790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5790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5790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5790" t="inlineStr">
        <is>
          <t>GO:0005783|GO:0005789|GO:0016020|GO:0015485|GO:0034736|GO:0000062|GO:0042802|GO:0004772|GO:0033344|GO:0042632|GO:0008203|GO:0010878|GO:0034383|GO:0010742|GO:0042986|GO:0034379</t>
        </is>
      </c>
      <c r="I15790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5790" t="inlineStr"/>
      <c r="K15790" t="n">
        <v>550</v>
      </c>
      <c r="L15790" t="n">
        <v>2</v>
      </c>
      <c r="M15790" t="n">
        <v>10</v>
      </c>
      <c r="N15790" t="n">
        <v>1</v>
      </c>
      <c r="O15790" t="inlineStr">
        <is>
          <t>M(1).(2)VGEEKMSLR</t>
        </is>
      </c>
      <c r="P15790" t="inlineStr">
        <is>
          <t>---MVGEE</t>
        </is>
      </c>
      <c r="Q15790" t="inlineStr">
        <is>
          <t>Met removed</t>
        </is>
      </c>
      <c r="R15790" t="inlineStr"/>
      <c r="S15790" t="inlineStr">
        <is>
          <t>CLE_M24</t>
        </is>
      </c>
      <c r="T15790" t="inlineStr">
        <is>
          <t>Unknown</t>
        </is>
      </c>
    </row>
    <row r="15791">
      <c r="A15791" s="1" t="n">
        <v>15789</v>
      </c>
      <c r="B15791" t="inlineStr">
        <is>
          <t>EFIQEPAKNRPGPQTR</t>
        </is>
      </c>
      <c r="C15791" t="inlineStr">
        <is>
          <t>O14744</t>
        </is>
      </c>
      <c r="D15791" t="inlineStr">
        <is>
          <t>ANM5_HUMAN</t>
        </is>
      </c>
      <c r="E1579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579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579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5791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5791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5791" t="inlineStr"/>
      <c r="K15791" t="n">
        <v>637</v>
      </c>
      <c r="L15791" t="n">
        <v>53</v>
      </c>
      <c r="M15791" t="n">
        <v>68</v>
      </c>
      <c r="N15791" t="n">
        <v>52</v>
      </c>
      <c r="O15791" t="inlineStr">
        <is>
          <t>RFKR(52).(53)EFIQEPAKNRPGPQTR</t>
        </is>
      </c>
      <c r="P15791" t="inlineStr">
        <is>
          <t>RFKREFIQ</t>
        </is>
      </c>
      <c r="Q15791" t="inlineStr">
        <is>
          <t>Internal</t>
        </is>
      </c>
      <c r="R15791" t="inlineStr"/>
      <c r="S15791" t="inlineStr"/>
      <c r="T15791" t="inlineStr"/>
    </row>
    <row r="15792">
      <c r="A15792" s="1" t="n">
        <v>15790</v>
      </c>
      <c r="B15792" t="inlineStr">
        <is>
          <t>LAADVGKGAAQR</t>
        </is>
      </c>
      <c r="C15792" t="inlineStr">
        <is>
          <t>P12235</t>
        </is>
      </c>
      <c r="D15792" t="inlineStr">
        <is>
          <t>ADT1_HUMAN</t>
        </is>
      </c>
      <c r="E15792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F15792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G15792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H15792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I15792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J15792" t="inlineStr"/>
      <c r="K15792" t="n">
        <v>298</v>
      </c>
      <c r="L15792" t="n">
        <v>141</v>
      </c>
      <c r="M15792" t="n">
        <v>152</v>
      </c>
      <c r="N15792" t="n">
        <v>140</v>
      </c>
      <c r="O15792" t="inlineStr">
        <is>
          <t>ARTR(140).(141)LAADVGKGAAQR</t>
        </is>
      </c>
      <c r="P15792" t="inlineStr">
        <is>
          <t>ARTRLAAD</t>
        </is>
      </c>
      <c r="Q15792" t="inlineStr">
        <is>
          <t>Internal</t>
        </is>
      </c>
      <c r="R15792" t="inlineStr"/>
      <c r="S15792" t="inlineStr"/>
      <c r="T15792" t="inlineStr"/>
    </row>
    <row r="15793">
      <c r="A15793" s="1" t="n">
        <v>15791</v>
      </c>
      <c r="B15793" t="inlineStr">
        <is>
          <t>GQVVQFKLSDIGEGIR</t>
        </is>
      </c>
      <c r="C15793" t="inlineStr">
        <is>
          <t>P11182</t>
        </is>
      </c>
      <c r="D15793" t="inlineStr">
        <is>
          <t>ODB2_HUMAN</t>
        </is>
      </c>
      <c r="E15793" t="inlineStr">
        <is>
          <t>MAAVRMLRTWSRNAGKLICVRYFQTCGNVHVLKPNYVCFFGYPSFKYSHPHHFLKTTAALRGQVVQFKLSDIGEGIREVTVKEWYVKEGDTVSQFDSICEVQSDKASVTITSRYDGVIKKLYYNLDDIAYVGKPLVDIETEALKDSEEDVVETPAVSHDEHTHQEIKGRKTLATPAVRRLAMENNIKLSEVVGSGKDGRILKEDILNYLEKQTGAILPPSPKVEIMPPPPKPKDMTVPILVSKPPVFTGKDKTEPIKGFQKAMVKTMSAALKIPHFGYCDEIDLTELVKLREELKPIAFARGIKLSFMPFFLKAASLGLLQFPILNASVDENCQNITYKASHNIGIAMDTEQGLIVPNVKNVQICSIFDIATELNRLQKLGSVGQLSTTDLTGGTFTLSNIGSIGGTFAKPVIMPPEVAIGALGSIKAIPRFNQKGEVYKAQIMNVSWSADHRVIDGATMSRFSNLWKSYLENPAFMLLDLK</t>
        </is>
      </c>
      <c r="F15793" t="inlineStr">
        <is>
          <t>RecName: Full=Lipoamide acyltransferase component of branched-chain alpha-keto acid dehydrogenase complex, mitochondrial; EC=2.3.1.168; AltName: Full=52 kDa mitochondrial autoantigen of primary biliary cirrhosis {ECO:0000303|PubMed:2908870}; AltName: Full=Branched chain 2-oxo-acid dehydrogenase complex component E2 {ECO:0000303|PubMed:7543435, ECO:0000303|PubMed:9141421}; Short=BCOADC-E2 {ECO:0000303|PubMed:7543435, ECO:0000303|PubMed:9141421}; AltName: Full=Branched-chain alpha-keto acid dehydrogenase complex component E2; Short=BCKAD-E2; Short=BCKADE2; AltName: Full=Dihydrolipoamide acetyltransferase component of branched-chain alpha-keto acid dehydrogenase complex; AltName: Full=Dihydrolipoamide branched chain transacylase; AltName: Full=Dihydrolipoyllysine-residue (2-methylpropanoyl)transferase; Flags: Precursor;</t>
        </is>
      </c>
      <c r="G15793" t="inlineStr">
        <is>
          <t>3D-structure|Acetylation|Acyltransferase|Direct protein sequencing|Disease variant|Lipoyl|Maple syrup urine disease|Mitochondrion|Phosphoprotein|Reference proteome|Transferase|Transit peptide</t>
        </is>
      </c>
      <c r="H15793" t="inlineStr">
        <is>
          <t>GO:0005737|GO:0005829|GO:0015630|GO:0005947|GO:0005759|GO:0042645|GO:0005739|GO:0016407|GO:0043754|GO:0031405|GO:0031625|GO:0009083</t>
        </is>
      </c>
      <c r="I15793" t="inlineStr">
        <is>
          <t>C:cytoplasm|C:cytosol|C:microtubule cytoskeleton|C:mitochondrial alpha-ketoglutarate dehydrogenase complex|C:mitochondrial matrix|C:mitochondrial nucleoid|C:mitochondrion|F:acetyltransferase activity|F:dihydrolipoyllysine-residue (2-methylpropanoyl)transferase activity|F:lipoic acid binding|F:ubiquitin protein ligase binding|P:branched-chain amino acid catabolic process</t>
        </is>
      </c>
      <c r="J15793" t="inlineStr"/>
      <c r="K15793" t="n">
        <v>482</v>
      </c>
      <c r="L15793" t="n">
        <v>62</v>
      </c>
      <c r="M15793" t="n">
        <v>77</v>
      </c>
      <c r="N15793" t="n">
        <v>61</v>
      </c>
      <c r="O15793" t="inlineStr">
        <is>
          <t>AALR(61).(62)GQVVQFKLSDIGEGIR</t>
        </is>
      </c>
      <c r="P15793" t="inlineStr">
        <is>
          <t>AALRGQVV</t>
        </is>
      </c>
      <c r="Q15793" t="inlineStr">
        <is>
          <t>Transit peptide removed</t>
        </is>
      </c>
      <c r="R15793" t="inlineStr"/>
      <c r="S15793" t="inlineStr">
        <is>
          <t>CLE_UNK</t>
        </is>
      </c>
      <c r="T15793" t="inlineStr">
        <is>
          <t>Unknown</t>
        </is>
      </c>
    </row>
    <row r="15794">
      <c r="A15794" s="1" t="n">
        <v>15792</v>
      </c>
      <c r="B15794" t="inlineStr">
        <is>
          <t>HIADLAGNSEVILPVPAFNVINGGSH</t>
        </is>
      </c>
      <c r="C15794" t="inlineStr">
        <is>
          <t>P06733</t>
        </is>
      </c>
      <c r="D15794" t="inlineStr">
        <is>
          <t>ENOA_HUMAN</t>
        </is>
      </c>
      <c r="E1579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79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79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79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79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794" t="inlineStr"/>
      <c r="K15794" t="n">
        <v>434</v>
      </c>
      <c r="L15794" t="n">
        <v>133</v>
      </c>
      <c r="M15794" t="n">
        <v>158</v>
      </c>
      <c r="N15794" t="n">
        <v>132</v>
      </c>
      <c r="O15794" t="inlineStr">
        <is>
          <t>PLYR(132).(133)HIADLAGNSEVILPVPAFNVINGGSH</t>
        </is>
      </c>
      <c r="P15794" t="inlineStr">
        <is>
          <t>PLYRHIAD</t>
        </is>
      </c>
      <c r="Q15794" t="inlineStr">
        <is>
          <t>Internal</t>
        </is>
      </c>
      <c r="R15794" t="inlineStr"/>
      <c r="S15794" t="inlineStr">
        <is>
          <t>C01.009|C01.032|C01.034|S01.151</t>
        </is>
      </c>
      <c r="T15794" t="inlineStr">
        <is>
          <t>cathepsin V|cathepsin L|cathepsin S|trypsin 1</t>
        </is>
      </c>
    </row>
    <row r="15795">
      <c r="A15795" s="1" t="n">
        <v>15793</v>
      </c>
      <c r="B15795" t="inlineStr">
        <is>
          <t>LVVQCLQR</t>
        </is>
      </c>
      <c r="C15795" t="inlineStr">
        <is>
          <t>P14324</t>
        </is>
      </c>
      <c r="D15795" t="inlineStr">
        <is>
          <t>FPPS_HUMAN</t>
        </is>
      </c>
      <c r="E15795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15795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15795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15795" t="inlineStr">
        <is>
          <t>GO:0005737|GO:0005829|GO:0005654|GO:0004161|GO:0004337|GO:0046872|GO:0003723|GO:0006695|GO:0045337|GO:0033384</t>
        </is>
      </c>
      <c r="I15795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15795" t="inlineStr"/>
      <c r="K15795" t="n">
        <v>419</v>
      </c>
      <c r="L15795" t="n">
        <v>336</v>
      </c>
      <c r="M15795" t="n">
        <v>343</v>
      </c>
      <c r="N15795" t="n">
        <v>335</v>
      </c>
      <c r="O15795" t="inlineStr">
        <is>
          <t>KCSW(335).(336)LVVQCLQR</t>
        </is>
      </c>
      <c r="P15795" t="inlineStr">
        <is>
          <t>KCSWLVVQ</t>
        </is>
      </c>
      <c r="Q15795" t="inlineStr">
        <is>
          <t>Internal</t>
        </is>
      </c>
      <c r="R15795" t="inlineStr"/>
      <c r="S15795" t="inlineStr"/>
      <c r="T15795" t="inlineStr"/>
    </row>
    <row r="15796">
      <c r="A15796" s="1" t="n">
        <v>15794</v>
      </c>
      <c r="B15796" t="inlineStr">
        <is>
          <t>LVIIEGDLER</t>
        </is>
      </c>
      <c r="C15796" t="inlineStr">
        <is>
          <t>P06753</t>
        </is>
      </c>
      <c r="D15796" t="inlineStr">
        <is>
          <t>TPM3_HUMAN</t>
        </is>
      </c>
      <c r="E1579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5796" t="inlineStr">
        <is>
          <t>RecName: Full=Tropomyosin alpha-3 chain; AltName: Full=Gamma-tropomyosin; AltName: Full=Tropomyosin-3; AltName: Full=Tropomyosin-5; Short=hTM5;</t>
        </is>
      </c>
      <c r="G1579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5796" t="inlineStr">
        <is>
          <t>GO:0015629|GO:0005884|GO:0005856|GO:0005829|GO:0070062|GO:0005862|GO:0001725|GO:0051015|GO:0007015|GO:0006936</t>
        </is>
      </c>
      <c r="I1579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5796" t="inlineStr"/>
      <c r="K15796" t="n">
        <v>285</v>
      </c>
      <c r="L15796" t="n">
        <v>170</v>
      </c>
      <c r="M15796" t="n">
        <v>179</v>
      </c>
      <c r="N15796" t="n">
        <v>169</v>
      </c>
      <c r="O15796" t="inlineStr">
        <is>
          <t>VARK(169).(170)LVIIEGDLER</t>
        </is>
      </c>
      <c r="P15796" t="inlineStr">
        <is>
          <t>VARKLVII</t>
        </is>
      </c>
      <c r="Q15796" t="inlineStr">
        <is>
          <t>Internal</t>
        </is>
      </c>
      <c r="R15796" t="inlineStr"/>
      <c r="S15796" t="inlineStr">
        <is>
          <t>M04.001</t>
        </is>
      </c>
      <c r="T15796" t="inlineStr">
        <is>
          <t>thermolysin</t>
        </is>
      </c>
    </row>
    <row r="15797">
      <c r="A15797" s="1" t="n">
        <v>15795</v>
      </c>
      <c r="B15797" t="inlineStr">
        <is>
          <t>EAVVISGR</t>
        </is>
      </c>
      <c r="C15797" t="inlineStr">
        <is>
          <t>P13995</t>
        </is>
      </c>
      <c r="D15797" t="inlineStr">
        <is>
          <t>MTDC_HUMAN</t>
        </is>
      </c>
      <c r="E15797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5797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5797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5797" t="inlineStr">
        <is>
          <t>GO:0005615|GO:0005759|GO:0005739|GO:0000287|GO:0004477|GO:0004487|GO:0004488|GO:0042301|GO:0046655|GO:0035999|GO:0046653</t>
        </is>
      </c>
      <c r="I15797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5797" t="inlineStr"/>
      <c r="K15797" t="n">
        <v>350</v>
      </c>
      <c r="L15797" t="n">
        <v>36</v>
      </c>
      <c r="M15797" t="n">
        <v>43</v>
      </c>
      <c r="N15797" t="n">
        <v>35</v>
      </c>
      <c r="O15797" t="inlineStr">
        <is>
          <t>AVRN(35).(36)EAVVISGR</t>
        </is>
      </c>
      <c r="P15797" t="inlineStr">
        <is>
          <t>AVRNEAVV</t>
        </is>
      </c>
      <c r="Q15797" t="inlineStr">
        <is>
          <t>Transit peptide removed</t>
        </is>
      </c>
      <c r="R15797" t="inlineStr"/>
      <c r="S15797" t="inlineStr">
        <is>
          <t>CLE_UNK</t>
        </is>
      </c>
      <c r="T15797" t="inlineStr">
        <is>
          <t>Unknown</t>
        </is>
      </c>
    </row>
    <row r="15798">
      <c r="A15798" s="1" t="n">
        <v>15796</v>
      </c>
      <c r="B15798" t="inlineStr">
        <is>
          <t>CQKICDQWDALGSLTHSR</t>
        </is>
      </c>
      <c r="C15798" t="inlineStr">
        <is>
          <t>O43707</t>
        </is>
      </c>
      <c r="D15798" t="inlineStr">
        <is>
          <t>ACTN4_HUMAN</t>
        </is>
      </c>
      <c r="E1579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5798" t="inlineStr">
        <is>
          <t>RecName: Full=Alpha-actinin-4 {ECO:0000305}; AltName: Full=Non-muscle alpha-actinin 4 {ECO:0000303|PubMed:10656685};</t>
        </is>
      </c>
      <c r="G1579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579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579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5798" t="inlineStr"/>
      <c r="K15798" t="n">
        <v>911</v>
      </c>
      <c r="L15798" t="n">
        <v>495</v>
      </c>
      <c r="M15798" t="n">
        <v>512</v>
      </c>
      <c r="N15798" t="n">
        <v>494</v>
      </c>
      <c r="O15798" t="inlineStr">
        <is>
          <t>VNTR(494).(495)CQKICDQWDALGSLTHSR</t>
        </is>
      </c>
      <c r="P15798" t="inlineStr">
        <is>
          <t>VNTRCQKI</t>
        </is>
      </c>
      <c r="Q15798" t="inlineStr">
        <is>
          <t>Internal</t>
        </is>
      </c>
      <c r="R15798" t="inlineStr"/>
      <c r="S15798" t="inlineStr"/>
      <c r="T15798" t="inlineStr"/>
    </row>
    <row r="15799">
      <c r="A15799" s="1" t="n">
        <v>15797</v>
      </c>
      <c r="B15799" t="inlineStr">
        <is>
          <t>FLTCINQPQFR</t>
        </is>
      </c>
      <c r="C15799" t="inlineStr">
        <is>
          <t>P26641</t>
        </is>
      </c>
      <c r="D15799" t="inlineStr">
        <is>
          <t>EF1G_HUMAN</t>
        </is>
      </c>
      <c r="E1579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5799" t="inlineStr">
        <is>
          <t>RecName: Full=Elongation factor 1-gamma; Short=EF-1-gamma; AltName: Full=eEF-1B gamma;</t>
        </is>
      </c>
      <c r="G15799" t="inlineStr">
        <is>
          <t>3D-structure|Acetylation|Alternative splicing|Direct protein sequencing|Elongation factor|Isopeptide bond|Protein biosynthesis|Reference proteome|Ubl conjugation</t>
        </is>
      </c>
      <c r="H15799" t="inlineStr">
        <is>
          <t>GO:0005737|GO:0005829|GO:0070062|GO:0016020|GO:0005634|GO:0045296|GO:0003746|GO:0009615|GO:0006414</t>
        </is>
      </c>
      <c r="I15799" t="inlineStr">
        <is>
          <t>C:cytoplasm|C:cytosol|C:extracellular exosome|C:membrane|C:nucleus|F:cadherin binding|F:translation elongation factor activity|P:response to virus|P:translational elongation</t>
        </is>
      </c>
      <c r="J15799" t="inlineStr"/>
      <c r="K15799" t="n">
        <v>437</v>
      </c>
      <c r="L15799" t="n">
        <v>191</v>
      </c>
      <c r="M15799" t="n">
        <v>201</v>
      </c>
      <c r="N15799" t="n">
        <v>190</v>
      </c>
      <c r="O15799" t="inlineStr">
        <is>
          <t>TNRW(190).(191)FLTCINQPQFR</t>
        </is>
      </c>
      <c r="P15799" t="inlineStr">
        <is>
          <t>TNRWFLTC</t>
        </is>
      </c>
      <c r="Q15799" t="inlineStr">
        <is>
          <t>Internal</t>
        </is>
      </c>
      <c r="R15799" t="inlineStr"/>
      <c r="S15799" t="inlineStr"/>
      <c r="T15799" t="inlineStr"/>
    </row>
    <row r="15800">
      <c r="A15800" s="1" t="n">
        <v>15798</v>
      </c>
      <c r="B15800" t="inlineStr">
        <is>
          <t>SNWLSKDYIPVDQEELR</t>
        </is>
      </c>
      <c r="C15800" t="inlineStr">
        <is>
          <t>Q14204</t>
        </is>
      </c>
      <c r="D15800" t="inlineStr">
        <is>
          <t>DYHC1_HUMAN</t>
        </is>
      </c>
      <c r="E1580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800" t="inlineStr">
        <is>
          <t>RecName: Full=Cytoplasmic dynein 1 heavy chain 1; AltName: Full=Cytoplasmic dynein heavy chain 1; AltName: Full=Dynein heavy chain, cytosolic;</t>
        </is>
      </c>
      <c r="G1580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80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580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800" t="inlineStr"/>
      <c r="K15800" t="n">
        <v>4646</v>
      </c>
      <c r="L15800" t="n">
        <v>2874</v>
      </c>
      <c r="M15800" t="n">
        <v>2890</v>
      </c>
      <c r="N15800" t="n">
        <v>2873</v>
      </c>
      <c r="O15800" t="inlineStr">
        <is>
          <t>PILY(2873).(2874)SNWLSKDYIPVDQEELR</t>
        </is>
      </c>
      <c r="P15800" t="inlineStr">
        <is>
          <t>PILYSNWL</t>
        </is>
      </c>
      <c r="Q15800" t="inlineStr">
        <is>
          <t>Internal</t>
        </is>
      </c>
      <c r="R15800" t="inlineStr"/>
      <c r="S15800" t="inlineStr"/>
      <c r="T15800" t="inlineStr"/>
    </row>
    <row r="15801">
      <c r="A15801" s="1" t="n">
        <v>15799</v>
      </c>
      <c r="B15801" t="inlineStr">
        <is>
          <t>AVGLVQGTTPVLQGLNGAVFRPEVPLR</t>
        </is>
      </c>
      <c r="C15801" t="inlineStr">
        <is>
          <t>O43175</t>
        </is>
      </c>
      <c r="D15801" t="inlineStr">
        <is>
          <t>SERA_HUMAN</t>
        </is>
      </c>
      <c r="E1580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580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580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580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580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5801" t="inlineStr"/>
      <c r="K15801" t="n">
        <v>533</v>
      </c>
      <c r="L15801" t="n">
        <v>434</v>
      </c>
      <c r="M15801" t="n">
        <v>460</v>
      </c>
      <c r="N15801" t="n">
        <v>433</v>
      </c>
      <c r="O15801" t="inlineStr">
        <is>
          <t>APYQ(433).(434)AVGLVQGTTPVLQGLNGAVFRPEVPLR</t>
        </is>
      </c>
      <c r="P15801" t="inlineStr">
        <is>
          <t>APYQAVGL</t>
        </is>
      </c>
      <c r="Q15801" t="inlineStr">
        <is>
          <t>Internal</t>
        </is>
      </c>
      <c r="R15801" t="inlineStr"/>
      <c r="S15801" t="inlineStr"/>
      <c r="T15801" t="inlineStr"/>
    </row>
    <row r="15802">
      <c r="A15802" s="1" t="n">
        <v>15800</v>
      </c>
      <c r="B15802" t="inlineStr">
        <is>
          <t>QFLFRPW</t>
        </is>
      </c>
      <c r="C15802" t="inlineStr">
        <is>
          <t>P22314</t>
        </is>
      </c>
      <c r="D15802" t="inlineStr">
        <is>
          <t>UBA1_HUMAN</t>
        </is>
      </c>
      <c r="E1580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802" t="inlineStr">
        <is>
          <t>RecName: Full=Ubiquitin-like modifier-activating enzyme 1; EC=6.2.1.45 {ECO:0000305|PubMed:1447181}; AltName: Full=Protein A1S9; AltName: Full=Ubiquitin-activating enzyme E1;</t>
        </is>
      </c>
      <c r="G1580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802" t="inlineStr">
        <is>
          <t>GO:0005737|GO:0005829|GO:0070062|GO:0005739|GO:0005654|GO:0005634|GO:0005524|GO:0003723|GO:0004839|GO:0006974|GO:0016567|GO:0006511</t>
        </is>
      </c>
      <c r="I1580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802" t="inlineStr"/>
      <c r="K15802" t="n">
        <v>1058</v>
      </c>
      <c r="L15802" t="n">
        <v>516</v>
      </c>
      <c r="M15802" t="n">
        <v>522</v>
      </c>
      <c r="N15802" t="n">
        <v>515</v>
      </c>
      <c r="O15802" t="inlineStr">
        <is>
          <t>NLNR(515).(516)QFLFRPW</t>
        </is>
      </c>
      <c r="P15802" t="inlineStr">
        <is>
          <t>NLNRQFLF</t>
        </is>
      </c>
      <c r="Q15802" t="inlineStr">
        <is>
          <t>Internal</t>
        </is>
      </c>
      <c r="R15802" t="inlineStr"/>
      <c r="S15802" t="inlineStr">
        <is>
          <t>S01.151</t>
        </is>
      </c>
      <c r="T15802" t="inlineStr">
        <is>
          <t>trypsin 1</t>
        </is>
      </c>
    </row>
    <row r="15803">
      <c r="A15803" s="1" t="n">
        <v>15801</v>
      </c>
      <c r="B15803" t="inlineStr">
        <is>
          <t>AGPLQGGGAR</t>
        </is>
      </c>
      <c r="C15803" t="inlineStr">
        <is>
          <t>Q9P015</t>
        </is>
      </c>
      <c r="D15803" t="inlineStr">
        <is>
          <t>RM15_HUMAN</t>
        </is>
      </c>
      <c r="E15803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5803" t="inlineStr">
        <is>
          <t>RecName: Full=Large ribosomal subunit protein uL15m {ECO:0000303|PubMed:25278503}; AltName: Full=39S ribosomal protein L15, mitochondrial; Short=L15mt; Short=MRP-L15; Flags: Precursor;</t>
        </is>
      </c>
      <c r="G15803" t="inlineStr">
        <is>
          <t>3D-structure|Mitochondrion|Reference proteome|Ribonucleoprotein|Ribosomal protein|Transit peptide</t>
        </is>
      </c>
      <c r="H15803" t="inlineStr">
        <is>
          <t>GO:0005743|GO:0005762|GO:0005739|GO:0003723|GO:0003735|GO:1990830|GO:0032543</t>
        </is>
      </c>
      <c r="I15803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5803" t="inlineStr"/>
      <c r="K15803" t="n">
        <v>296</v>
      </c>
      <c r="L15803" t="n">
        <v>2</v>
      </c>
      <c r="M15803" t="n">
        <v>11</v>
      </c>
      <c r="N15803" t="n">
        <v>1</v>
      </c>
      <c r="O15803" t="inlineStr">
        <is>
          <t>M(1).(2)AGPLQGGGAR</t>
        </is>
      </c>
      <c r="P15803" t="inlineStr">
        <is>
          <t>---MAGPL</t>
        </is>
      </c>
      <c r="Q15803" t="inlineStr">
        <is>
          <t>Met removed</t>
        </is>
      </c>
      <c r="R15803" t="inlineStr"/>
      <c r="S15803" t="inlineStr"/>
      <c r="T15803" t="inlineStr"/>
    </row>
    <row r="15804">
      <c r="A15804" s="1" t="n">
        <v>15802</v>
      </c>
      <c r="B15804" t="inlineStr">
        <is>
          <t>AAETVLKQQGVLALRPYLQKQPQPSPAEGR</t>
        </is>
      </c>
      <c r="C15804" t="inlineStr">
        <is>
          <t>P56192</t>
        </is>
      </c>
      <c r="D15804" t="inlineStr">
        <is>
          <t>SYMC_HUMAN</t>
        </is>
      </c>
      <c r="E1580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5804" t="inlineStr">
        <is>
          <t>RecName: Full=Methionine--tRNA ligase, cytoplasmic; EC=6.1.1.10 {ECO:0000269|PubMed:11714285}; AltName: Full=Methionyl-tRNA synthetase; Short=MetRS;</t>
        </is>
      </c>
      <c r="G1580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5804" t="inlineStr">
        <is>
          <t>GO:0017101|GO:0005737|GO:0005829|GO:0070062|GO:0016020|GO:0005730|GO:0005524|GO:0004825|GO:0000049|GO:0071364|GO:0036120|GO:0006431|GO:1901838|GO:0009303|GO:0006418</t>
        </is>
      </c>
      <c r="I1580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5804" t="inlineStr"/>
      <c r="K15804" t="n">
        <v>900</v>
      </c>
      <c r="L15804" t="n">
        <v>185</v>
      </c>
      <c r="M15804" t="n">
        <v>214</v>
      </c>
      <c r="N15804" t="n">
        <v>184</v>
      </c>
      <c r="O15804" t="inlineStr">
        <is>
          <t>PCQR(184).(185)AAETVLKQQGVLALRPYLQKQPQPSPAEGR</t>
        </is>
      </c>
      <c r="P15804" t="inlineStr">
        <is>
          <t>PCQRAAET</t>
        </is>
      </c>
      <c r="Q15804" t="inlineStr">
        <is>
          <t>Internal</t>
        </is>
      </c>
      <c r="R15804" t="inlineStr"/>
      <c r="S15804" t="inlineStr"/>
      <c r="T15804" t="inlineStr"/>
    </row>
    <row r="15805">
      <c r="A15805" s="1" t="n">
        <v>15803</v>
      </c>
      <c r="B15805" t="inlineStr">
        <is>
          <t>IIPGFMCQGGDFTR</t>
        </is>
      </c>
      <c r="C15805" t="inlineStr">
        <is>
          <t>A0A0B4J2A2</t>
        </is>
      </c>
      <c r="D15805" t="inlineStr">
        <is>
          <t>PAL4C_HUMAN</t>
        </is>
      </c>
      <c r="E15805" t="inlineStr">
        <is>
          <t>MVNSVVFFDITVDGKPLGRISIKLFADKIPKTAENFRALSTGEKGFRYKGSCFHRIIPGFMCQGGDFTRPNGTGDKSIYGEKFDDENLIRKHTGSGILSMANAGPNTNGSQFFICTAKTEWLDGKHVAFGKVKERVNIVEAMEHFGYRNSKTSKKITIADCGQF</t>
        </is>
      </c>
      <c r="F15805" t="inlineStr">
        <is>
          <t>RecName: Full=Peptidyl-prolyl cis-trans isomerase A-like 4C {ECO:0000305}; Short=PPIase A-like 4C; EC=5.2.1.8;</t>
        </is>
      </c>
      <c r="G15805" t="inlineStr">
        <is>
          <t>Cytoplasm|Isomerase|Reference proteome|Rotamase</t>
        </is>
      </c>
      <c r="H15805" t="inlineStr">
        <is>
          <t>GO:0005737|GO:0016018|GO:0003755|GO:0006457</t>
        </is>
      </c>
      <c r="I15805" t="inlineStr">
        <is>
          <t>C:cytoplasm|F:cyclosporin A binding|F:peptidyl-prolyl cis-trans isomerase activity|P:protein folding</t>
        </is>
      </c>
      <c r="J15805" t="inlineStr"/>
      <c r="K15805" t="n">
        <v>164</v>
      </c>
      <c r="L15805" t="n">
        <v>56</v>
      </c>
      <c r="M15805" t="n">
        <v>69</v>
      </c>
      <c r="N15805" t="n">
        <v>55</v>
      </c>
      <c r="O15805" t="inlineStr">
        <is>
          <t>CFHR(55).(56)IIPGFMCQGGDFTR</t>
        </is>
      </c>
      <c r="P15805" t="inlineStr">
        <is>
          <t>CFHRIIPG</t>
        </is>
      </c>
      <c r="Q15805" t="inlineStr">
        <is>
          <t>Internal</t>
        </is>
      </c>
      <c r="R15805" t="inlineStr"/>
      <c r="S15805" t="inlineStr"/>
      <c r="T15805" t="inlineStr"/>
    </row>
    <row r="15806">
      <c r="A15806" s="1" t="n">
        <v>15804</v>
      </c>
      <c r="B15806" t="inlineStr">
        <is>
          <t>GKNPPPEFAKVSPCLPVLSR</t>
        </is>
      </c>
      <c r="C15806" t="inlineStr">
        <is>
          <t>O60684</t>
        </is>
      </c>
      <c r="D15806" t="inlineStr">
        <is>
          <t>IMA7_HUMAN</t>
        </is>
      </c>
      <c r="E15806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5806" t="inlineStr">
        <is>
          <t>RecName: Full=Importin subunit alpha-7; AltName: Full=Karyopherin subunit alpha-6;</t>
        </is>
      </c>
      <c r="G15806" t="inlineStr">
        <is>
          <t>3D-structure|Acetylation|Host-virus interaction|Phosphoprotein|Protein transport|Reference proteome|Repeat|Transport</t>
        </is>
      </c>
      <c r="H15806" t="inlineStr">
        <is>
          <t>GO:0005829|GO:0043657|GO:0016020|GO:0042564|GO:0005654|GO:0005634|GO:0061608|GO:0008139|GO:0075506|GO:0060135|GO:0006607|GO:1900017|GO:0045944|GO:1903902|GO:0006606|GO:0006366|GO:0019079</t>
        </is>
      </c>
      <c r="I15806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5806" t="inlineStr"/>
      <c r="K15806" t="n">
        <v>536</v>
      </c>
      <c r="L15806" t="n">
        <v>240</v>
      </c>
      <c r="M15806" t="n">
        <v>259</v>
      </c>
      <c r="N15806" t="n">
        <v>239</v>
      </c>
      <c r="O15806" t="inlineStr">
        <is>
          <t>NLCR(239).(240)GKNPPPEFAKVSPCLPVLSR</t>
        </is>
      </c>
      <c r="P15806" t="inlineStr">
        <is>
          <t>NLCRGKNP</t>
        </is>
      </c>
      <c r="Q15806" t="inlineStr">
        <is>
          <t>Internal</t>
        </is>
      </c>
      <c r="R15806" t="inlineStr"/>
      <c r="S15806" t="inlineStr"/>
      <c r="T15806" t="inlineStr"/>
    </row>
    <row r="15807">
      <c r="A15807" s="1" t="n">
        <v>15805</v>
      </c>
      <c r="B15807" t="inlineStr">
        <is>
          <t>GLGDCLVKIY</t>
        </is>
      </c>
      <c r="C15807" t="inlineStr">
        <is>
          <t>P05141</t>
        </is>
      </c>
      <c r="D15807" t="inlineStr">
        <is>
          <t>ADT2_HUMAN</t>
        </is>
      </c>
      <c r="E1580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580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580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580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580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5807" t="inlineStr"/>
      <c r="K15807" t="n">
        <v>298</v>
      </c>
      <c r="L15807" t="n">
        <v>156</v>
      </c>
      <c r="M15807" t="n">
        <v>165</v>
      </c>
      <c r="N15807" t="n">
        <v>155</v>
      </c>
      <c r="O15807" t="inlineStr">
        <is>
          <t>REFR(155).(156)GLGDCLVKIY</t>
        </is>
      </c>
      <c r="P15807" t="inlineStr">
        <is>
          <t>REFRGLGD</t>
        </is>
      </c>
      <c r="Q15807" t="inlineStr">
        <is>
          <t>Internal</t>
        </is>
      </c>
      <c r="R15807" t="inlineStr"/>
      <c r="S15807" t="inlineStr"/>
      <c r="T15807" t="inlineStr"/>
    </row>
    <row r="15808">
      <c r="A15808" s="1" t="n">
        <v>15806</v>
      </c>
      <c r="B15808" t="inlineStr">
        <is>
          <t>VSIHSSGFR</t>
        </is>
      </c>
      <c r="C15808" t="inlineStr">
        <is>
          <t>O00148</t>
        </is>
      </c>
      <c r="D15808" t="inlineStr">
        <is>
          <t>DX39A_HUMAN</t>
        </is>
      </c>
      <c r="E15808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808" t="inlineStr">
        <is>
          <t>RecName: Full=ATP-dependent RNA helicase DDX39A; EC=3.6.4.13; AltName: Full=DEAD box protein 39; AltName: Full=Nuclear RNA helicase URH49;</t>
        </is>
      </c>
      <c r="G15808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808" t="inlineStr">
        <is>
          <t>GO:0005737|GO:0016020|GO:0016607|GO:0005654|GO:0005634|GO:0005524|GO:0016887|GO:0042802|GO:0003723|GO:0003724|GO:0006406|GO:0000398|GO:0006405</t>
        </is>
      </c>
      <c r="I15808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808" t="inlineStr"/>
      <c r="K15808" t="n">
        <v>427</v>
      </c>
      <c r="L15808" t="n">
        <v>39</v>
      </c>
      <c r="M15808" t="n">
        <v>47</v>
      </c>
      <c r="N15808" t="n">
        <v>38</v>
      </c>
      <c r="O15808" t="inlineStr">
        <is>
          <t>KGSY(38).(39)VSIHSSGFR</t>
        </is>
      </c>
      <c r="P15808" t="inlineStr">
        <is>
          <t>KGSYVSIH</t>
        </is>
      </c>
      <c r="Q15808" t="inlineStr">
        <is>
          <t>Internal</t>
        </is>
      </c>
      <c r="R15808" t="inlineStr"/>
      <c r="S15808" t="inlineStr"/>
      <c r="T15808" t="inlineStr"/>
    </row>
    <row r="15809">
      <c r="A15809" s="1" t="n">
        <v>15807</v>
      </c>
      <c r="B15809" t="inlineStr">
        <is>
          <t>METMASPGKDNYR</t>
        </is>
      </c>
      <c r="C15809" t="inlineStr">
        <is>
          <t>O60684</t>
        </is>
      </c>
      <c r="D15809" t="inlineStr">
        <is>
          <t>IMA7_HUMAN</t>
        </is>
      </c>
      <c r="E15809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5809" t="inlineStr">
        <is>
          <t>RecName: Full=Importin subunit alpha-7; AltName: Full=Karyopherin subunit alpha-6;</t>
        </is>
      </c>
      <c r="G15809" t="inlineStr">
        <is>
          <t>3D-structure|Acetylation|Host-virus interaction|Phosphoprotein|Protein transport|Reference proteome|Repeat|Transport</t>
        </is>
      </c>
      <c r="H15809" t="inlineStr">
        <is>
          <t>GO:0005829|GO:0043657|GO:0016020|GO:0042564|GO:0005654|GO:0005634|GO:0061608|GO:0008139|GO:0075506|GO:0060135|GO:0006607|GO:1900017|GO:0045944|GO:1903902|GO:0006606|GO:0006366|GO:0019079</t>
        </is>
      </c>
      <c r="I15809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5809" t="inlineStr"/>
      <c r="K15809" t="n">
        <v>536</v>
      </c>
      <c r="L15809" t="n">
        <v>1</v>
      </c>
      <c r="M15809" t="n">
        <v>13</v>
      </c>
      <c r="N15809" t="n">
        <v>0</v>
      </c>
      <c r="O15809" t="inlineStr">
        <is>
          <t>(0).(1)METMASPGKDNYR</t>
        </is>
      </c>
      <c r="P15809" t="inlineStr">
        <is>
          <t>----METM</t>
        </is>
      </c>
      <c r="Q15809" t="inlineStr">
        <is>
          <t>Met intact</t>
        </is>
      </c>
      <c r="R15809" t="inlineStr"/>
      <c r="S15809" t="inlineStr"/>
      <c r="T15809" t="inlineStr"/>
    </row>
    <row r="15810">
      <c r="A15810" s="1" t="n">
        <v>15808</v>
      </c>
      <c r="B15810" t="inlineStr">
        <is>
          <t>EVAEAATGEDASSPPPKTEAASDPQHPAASEGAAAAAASPPLLR</t>
        </is>
      </c>
      <c r="C15810" t="inlineStr">
        <is>
          <t>Q99536</t>
        </is>
      </c>
      <c r="D15810" t="inlineStr">
        <is>
          <t>VAT1_HUMAN</t>
        </is>
      </c>
      <c r="E15810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5810" t="inlineStr">
        <is>
          <t>RecName: Full=Synaptic vesicle membrane protein VAT-1 homolog; EC=1.-.-.-;</t>
        </is>
      </c>
      <c r="G15810" t="inlineStr">
        <is>
          <t>3D-structure|Acetylation|Alternative splicing|Cytoplasm|Direct protein sequencing|Membrane|Mitochondrion|Mitochondrion outer membrane|Oxidoreductase|Phosphoprotein|Reference proteome</t>
        </is>
      </c>
      <c r="H15810" t="inlineStr">
        <is>
          <t>GO:0035578|GO:0070062|GO:0005576|GO:0016020|GO:0005741|GO:0016491|GO:0008270|GO:0010637</t>
        </is>
      </c>
      <c r="I15810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5810" t="inlineStr"/>
      <c r="K15810" t="n">
        <v>393</v>
      </c>
      <c r="L15810" t="n">
        <v>6</v>
      </c>
      <c r="M15810" t="n">
        <v>49</v>
      </c>
      <c r="N15810" t="n">
        <v>5</v>
      </c>
      <c r="O15810" t="inlineStr">
        <is>
          <t>SDER(5).(6)EVAEAATGEDASSPPPKTEAASDPQHPAASEGAAAAAASPPLLR</t>
        </is>
      </c>
      <c r="P15810" t="inlineStr">
        <is>
          <t>SDEREVAE</t>
        </is>
      </c>
      <c r="Q15810" t="inlineStr">
        <is>
          <t>Internal</t>
        </is>
      </c>
      <c r="R15810" t="inlineStr"/>
      <c r="S15810" t="inlineStr">
        <is>
          <t>S01.151</t>
        </is>
      </c>
      <c r="T15810" t="inlineStr">
        <is>
          <t>trypsin 1</t>
        </is>
      </c>
    </row>
    <row r="15811">
      <c r="A15811" s="1" t="n">
        <v>15809</v>
      </c>
      <c r="B15811" t="inlineStr">
        <is>
          <t>KQDKGGFGFR</t>
        </is>
      </c>
      <c r="C15811" t="inlineStr">
        <is>
          <t>Q15056</t>
        </is>
      </c>
      <c r="D15811" t="inlineStr">
        <is>
          <t>IF4H_HUMAN</t>
        </is>
      </c>
      <c r="E15811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5811" t="inlineStr">
        <is>
          <t>RecName: Full=Eukaryotic translation initiation factor 4H; Short=eIF-4H; AltName: Full=Williams-Beuren syndrome chromosomal region 1 protein;</t>
        </is>
      </c>
      <c r="G15811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5811" t="inlineStr">
        <is>
          <t>GO:0005829|GO:0016281|GO:0016020|GO:0048471|GO:0005844|GO:0045296|GO:0003723|GO:0008135|GO:0003743|GO:0048589|GO:0006446|GO:0019953</t>
        </is>
      </c>
      <c r="I15811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5811" t="inlineStr"/>
      <c r="K15811" t="n">
        <v>248</v>
      </c>
      <c r="L15811" t="n">
        <v>120</v>
      </c>
      <c r="M15811" t="n">
        <v>129</v>
      </c>
      <c r="N15811" t="n">
        <v>119</v>
      </c>
      <c r="O15811" t="inlineStr">
        <is>
          <t>AEGR(119).(120)KQDKGGFGFR</t>
        </is>
      </c>
      <c r="P15811" t="inlineStr">
        <is>
          <t>AEGRKQDK</t>
        </is>
      </c>
      <c r="Q15811" t="inlineStr">
        <is>
          <t>Internal</t>
        </is>
      </c>
      <c r="R15811" t="inlineStr"/>
      <c r="S15811" t="inlineStr"/>
      <c r="T15811" t="inlineStr"/>
    </row>
    <row r="15812">
      <c r="A15812" s="1" t="n">
        <v>15810</v>
      </c>
      <c r="B15812" t="inlineStr">
        <is>
          <t>EQQVPLVLWSSDR</t>
        </is>
      </c>
      <c r="C15812" t="inlineStr">
        <is>
          <t>Q15904</t>
        </is>
      </c>
      <c r="D15812" t="inlineStr">
        <is>
          <t>VAS1_HUMAN</t>
        </is>
      </c>
      <c r="E15812" t="inlineStr">
        <is>
          <t>MMAAMATARVRMGPRCAQALWRMPWLPVFLSLAAAAAAAAAEQQVPLVLWSSDRDLWAPAADTHEGHITSDLQLSTYLDPALELGPRNVLLFLQDKLSIEDFTAYGGVFGNKQDSAFSNLENALDLAPSSLVLPAVDWYAVSTLTTYLQEKLGASPLHVDLATLRELKLNASLPALLLIRLPYTASSGLMAPREVLTGNDEVIGQVLSTLKSEDVPYTAALTAVRPSRVARDVAVVAGGLGRQLLQKQPVSPVIHPPVSYNDTAPRILFWAQNFSVAYKDQWEDLTPLTFGVQELNLTGSFWNDSFARLSLTYERLFGTTVTFKFILANRLYPVSARHWFTMERLEVHSNGSVAYFNASQVTGPSIYSFHCEYVSSLSKKGSLLVARTQPSPWQMMLQDFQIQAFNVMGEQFSYASDCASFFSPGIWMGLLTSLFMLFIFTYGLHMILSLKTMDRFDDHKGPTISLTQIV</t>
        </is>
      </c>
      <c r="F15812" t="inlineStr">
        <is>
          <t>RecName: Full=V-type proton ATPase subunit S1; Short=V-ATPase subunit S1; AltName: Full=Protein XAP-3; AltName: Full=V-ATPase Ac45 subunit; AltName: Full=V-ATPase S1 accessory protein; AltName: Full=Vacuolar proton pump subunit S1; Flags: Precursor;</t>
        </is>
      </c>
      <c r="G15812" t="inlineStr">
        <is>
          <t>3D-structure|Congenital disorder of glycosylation|Cytoplasmic vesicle|Disease variant|Disulfide bond|Endoplasmic reticulum|Glycoprotein|Hydrogen ion transport|Ion transport|Membrane|Phosphoprotein|Reference proteome|Signal|Synapse|Transmembrane|Transmembrane helix|Transport</t>
        </is>
      </c>
      <c r="H15812" t="inlineStr">
        <is>
          <t>GO:0030665|GO:0005789|GO:0033116|GO:0010008|GO:0070062|GO:0000139|GO:0005765|GO:0016020|GO:0005886|GO:0016469|GO:0033176|GO:0030672|GO:0001671|GO:0031267|GO:0036295|GO:0048388|GO:0099638|GO:0061795|GO:0006879|GO:0051452|GO:0007042|GO:0036035|GO:1902600|GO:0030641|GO:0097401|GO:0007035</t>
        </is>
      </c>
      <c r="I15812" t="inlineStr">
        <is>
          <t>C:clathrin-coated vesicle membrane|C:endoplasmic reticulum membrane|C:endoplasmic reticulum-Golgi intermediate compartment membrane|C:endosome membrane|C:extracellular exosome|C:Golgi membrane|C:lysosomal membrane|C:membrane|C:plasma membrane|C:proton-transporting two-sector ATPase complex|C:proton-transporting V-type ATPase complex|C:synaptic vesicle membrane|F:ATPase activator activity|F:small GTPase binding|P:cellular response to increased oxygen levels|P:endosomal lumen acidification|P:endosome to plasma membrane protein transport|P:Golgi lumen acidification|P:intracellular iron ion homeostasis|P:intracellular pH reduction|P:lysosomal lumen acidification|P:osteoclast development|P:proton transmembrane transport|P:regulation of cellular pH|P:synaptic vesicle lumen acidification|P:vacuolar acidification</t>
        </is>
      </c>
      <c r="J15812" t="inlineStr"/>
      <c r="K15812" t="n">
        <v>470</v>
      </c>
      <c r="L15812" t="n">
        <v>42</v>
      </c>
      <c r="M15812" t="n">
        <v>54</v>
      </c>
      <c r="N15812" t="n">
        <v>41</v>
      </c>
      <c r="O15812" t="inlineStr">
        <is>
          <t>AAAA(41).(42)EQQVPLVLWSSDR</t>
        </is>
      </c>
      <c r="P15812" t="inlineStr">
        <is>
          <t>AAAAEQQV</t>
        </is>
      </c>
      <c r="Q15812" t="inlineStr">
        <is>
          <t>Signal removed</t>
        </is>
      </c>
      <c r="R15812" t="inlineStr"/>
      <c r="S15812" t="inlineStr">
        <is>
          <t>CLE_S26</t>
        </is>
      </c>
      <c r="T15812" t="inlineStr">
        <is>
          <t>Unknown</t>
        </is>
      </c>
    </row>
    <row r="15813">
      <c r="A15813" s="1" t="n">
        <v>15811</v>
      </c>
      <c r="B15813" t="inlineStr">
        <is>
          <t>KEAESCDCLQGF</t>
        </is>
      </c>
      <c r="C15813" t="inlineStr">
        <is>
          <t>P04350</t>
        </is>
      </c>
      <c r="D15813" t="inlineStr">
        <is>
          <t>TBB4A_HUMAN</t>
        </is>
      </c>
      <c r="E1581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813" t="inlineStr">
        <is>
          <t>RecName: Full=Tubulin beta-4A chain; AltName: Full=Tubulin 5 beta; AltName: Full=Tubulin beta-4 chain;</t>
        </is>
      </c>
      <c r="G1581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81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81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813" t="inlineStr"/>
      <c r="K15813" t="n">
        <v>444</v>
      </c>
      <c r="L15813" t="n">
        <v>122</v>
      </c>
      <c r="M15813" t="n">
        <v>133</v>
      </c>
      <c r="N15813" t="n">
        <v>121</v>
      </c>
      <c r="O15813" t="inlineStr">
        <is>
          <t>DVVR(121).(122)KEAESCDCLQGF</t>
        </is>
      </c>
      <c r="P15813" t="inlineStr">
        <is>
          <t>DVVRKEAE</t>
        </is>
      </c>
      <c r="Q15813" t="inlineStr">
        <is>
          <t>Internal</t>
        </is>
      </c>
      <c r="R15813" t="inlineStr"/>
      <c r="S15813" t="inlineStr">
        <is>
          <t>S01.151</t>
        </is>
      </c>
      <c r="T15813" t="inlineStr">
        <is>
          <t>trypsin 1</t>
        </is>
      </c>
    </row>
    <row r="15814">
      <c r="A15814" s="1" t="n">
        <v>15812</v>
      </c>
      <c r="B15814" t="inlineStr">
        <is>
          <t>QPMILEKGQR</t>
        </is>
      </c>
      <c r="C15814" t="inlineStr">
        <is>
          <t>P49411</t>
        </is>
      </c>
      <c r="D15814" t="inlineStr">
        <is>
          <t>EFTU_HUMAN</t>
        </is>
      </c>
      <c r="E1581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814" t="inlineStr">
        <is>
          <t>RecName: Full=Elongation factor Tu, mitochondrial; Short=EF-Tu; AltName: Full=P43; Flags: Precursor;</t>
        </is>
      </c>
      <c r="G1581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814" t="inlineStr">
        <is>
          <t>GO:0070062|GO:0016020|GO:0042645|GO:0005741|GO:0005739|GO:0045202|GO:0005525|GO:0003924|GO:0003723|GO:0003746|GO:0070125|GO:0045471|GO:0006414</t>
        </is>
      </c>
      <c r="I1581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814" t="inlineStr"/>
      <c r="K15814" t="n">
        <v>455</v>
      </c>
      <c r="L15814" t="n">
        <v>415</v>
      </c>
      <c r="M15814" t="n">
        <v>424</v>
      </c>
      <c r="N15814" t="n">
        <v>414</v>
      </c>
      <c r="O15814" t="inlineStr">
        <is>
          <t>LILR(414).(415)QPMILEKGQR</t>
        </is>
      </c>
      <c r="P15814" t="inlineStr">
        <is>
          <t>LILRQPMI</t>
        </is>
      </c>
      <c r="Q15814" t="inlineStr">
        <is>
          <t>Internal</t>
        </is>
      </c>
      <c r="R15814" t="inlineStr"/>
      <c r="S15814" t="inlineStr"/>
      <c r="T15814" t="inlineStr"/>
    </row>
    <row r="15815">
      <c r="A15815" s="1" t="n">
        <v>15813</v>
      </c>
      <c r="B15815" t="inlineStr">
        <is>
          <t>LKPGAPLR</t>
        </is>
      </c>
      <c r="C15815" t="inlineStr">
        <is>
          <t>P21333</t>
        </is>
      </c>
      <c r="D15815" t="inlineStr">
        <is>
          <t>FLNA_HUMAN</t>
        </is>
      </c>
      <c r="E1581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81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81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81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81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815" t="inlineStr"/>
      <c r="K15815" t="n">
        <v>2647</v>
      </c>
      <c r="L15815" t="n">
        <v>269</v>
      </c>
      <c r="M15815" t="n">
        <v>276</v>
      </c>
      <c r="N15815" t="n">
        <v>268</v>
      </c>
      <c r="O15815" t="inlineStr">
        <is>
          <t>PKAK(268).(269)LKPGAPLR</t>
        </is>
      </c>
      <c r="P15815" t="inlineStr">
        <is>
          <t>PKAKLKPG</t>
        </is>
      </c>
      <c r="Q15815" t="inlineStr">
        <is>
          <t>Internal</t>
        </is>
      </c>
      <c r="R15815" t="inlineStr"/>
      <c r="S15815" t="inlineStr">
        <is>
          <t>S01.151</t>
        </is>
      </c>
      <c r="T15815" t="inlineStr">
        <is>
          <t>trypsin 1</t>
        </is>
      </c>
    </row>
    <row r="15816">
      <c r="A15816" s="1" t="n">
        <v>15814</v>
      </c>
      <c r="B15816" t="inlineStr">
        <is>
          <t>KGDYLGKTVQVVPH</t>
        </is>
      </c>
      <c r="C15816" t="inlineStr">
        <is>
          <t>P17812</t>
        </is>
      </c>
      <c r="D15816" t="inlineStr">
        <is>
          <t>PYRG1_HUMAN</t>
        </is>
      </c>
      <c r="E1581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5816" t="inlineStr">
        <is>
          <t>RecName: Full=CTP synthase 1 {ECO:0000305}; EC=6.3.4.2 {ECO:0000269|PubMed:16179339, ECO:0000269|PubMed:24870241}; AltName: Full=CTP synthetase 1; AltName: Full=UTP--ammonia ligase 1;</t>
        </is>
      </c>
      <c r="G15816" t="inlineStr">
        <is>
          <t>3D-structure|Acetylation|Alternative splicing|ATP-binding|Cytoplasm|Glutamine amidotransferase|Immunity|Ligase|Nucleotide-binding|Phosphoprotein|Pyrimidine biosynthesis|Reference proteome</t>
        </is>
      </c>
      <c r="H15816" t="inlineStr">
        <is>
          <t>GO:0097268|GO:0005737|GO:0005829|GO:0016020|GO:0005524|GO:0003883|GO:0042802|GO:0044210|GO:0042100|GO:0006241|GO:0006541|GO:0006139|GO:0019856|GO:0009410|GO:0042098</t>
        </is>
      </c>
      <c r="I1581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5816" t="inlineStr"/>
      <c r="K15816" t="n">
        <v>591</v>
      </c>
      <c r="L15816" t="n">
        <v>103</v>
      </c>
      <c r="M15816" t="n">
        <v>116</v>
      </c>
      <c r="N15816" t="n">
        <v>102</v>
      </c>
      <c r="O15816" t="inlineStr">
        <is>
          <t>NKER(102).(103)KGDYLGKTVQVVPH</t>
        </is>
      </c>
      <c r="P15816" t="inlineStr">
        <is>
          <t>NKERKGDY</t>
        </is>
      </c>
      <c r="Q15816" t="inlineStr">
        <is>
          <t>Internal</t>
        </is>
      </c>
      <c r="R15816" t="inlineStr"/>
      <c r="S15816" t="inlineStr">
        <is>
          <t>S01.308</t>
        </is>
      </c>
      <c r="T15816" t="inlineStr">
        <is>
          <t>matriptase-2</t>
        </is>
      </c>
    </row>
    <row r="15817">
      <c r="A15817" s="1" t="n">
        <v>15815</v>
      </c>
      <c r="B15817" t="inlineStr">
        <is>
          <t>SLGQNPTEAELQDMINEVDADGNGTIDFPEFLTM</t>
        </is>
      </c>
      <c r="C15817" t="inlineStr">
        <is>
          <t>P0DP25</t>
        </is>
      </c>
      <c r="D15817" t="inlineStr">
        <is>
          <t>CALM3_HUMAN</t>
        </is>
      </c>
      <c r="E15817" t="inlineStr">
        <is>
          <t>MADQLTEEQIAEFKEAFSLFDKDGDGTITTKELGTVMRSLGQNPTEAELQDMINEVDADGNGTIDFPEFLTMMARKMKDTDSEEEIREAFRVFDKDGNGYISAAELRHVMTNLGEKLTDEEVDEMIREADIDGDGQVNYEEFVQMMTAK</t>
        </is>
      </c>
      <c r="F15817" t="inlineStr">
        <is>
          <t>RecName: Full=Calmodulin-3 {ECO:0000312|HGNC:HGNC:1449};</t>
        </is>
      </c>
      <c r="G15817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5817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5817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5817" t="inlineStr"/>
      <c r="K15817" t="n">
        <v>149</v>
      </c>
      <c r="L15817" t="n">
        <v>39</v>
      </c>
      <c r="M15817" t="n">
        <v>72</v>
      </c>
      <c r="N15817" t="n">
        <v>38</v>
      </c>
      <c r="O15817" t="inlineStr">
        <is>
          <t>TVMR(38).(39)SLGQNPTEAELQDMINEVDADGNGTIDFPEFLTM</t>
        </is>
      </c>
      <c r="P15817" t="inlineStr">
        <is>
          <t>TVMRSLGQ</t>
        </is>
      </c>
      <c r="Q15817" t="inlineStr">
        <is>
          <t>Internal</t>
        </is>
      </c>
      <c r="R15817" t="inlineStr"/>
      <c r="S15817" t="inlineStr"/>
      <c r="T15817" t="inlineStr"/>
    </row>
    <row r="15818">
      <c r="A15818" s="1" t="n">
        <v>15816</v>
      </c>
      <c r="B15818" t="inlineStr">
        <is>
          <t>LAVALTKGGEAR</t>
        </is>
      </c>
      <c r="C15818" t="inlineStr">
        <is>
          <t>P10253</t>
        </is>
      </c>
      <c r="D15818" t="inlineStr">
        <is>
          <t>LYAG_HUMAN</t>
        </is>
      </c>
      <c r="E15818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15818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15818" t="inlineStr">
        <is>
          <t>3D-structure|Direct protein sequencing|Disease variant|Disulfide bond|Glycogen storage disease|Glycoprotein|Glycosidase|Hydrolase|Lysosome|Membrane|Phosphoprotein|Reference proteome|Signal</t>
        </is>
      </c>
      <c r="H15818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15818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15818" t="inlineStr"/>
      <c r="K15818" t="n">
        <v>952</v>
      </c>
      <c r="L15818" t="n">
        <v>843</v>
      </c>
      <c r="M15818" t="n">
        <v>854</v>
      </c>
      <c r="N15818" t="n">
        <v>842</v>
      </c>
      <c r="O15818" t="inlineStr">
        <is>
          <t>QPMA(842).(843)LAVALTKGGEAR</t>
        </is>
      </c>
      <c r="P15818" t="inlineStr">
        <is>
          <t>QPMALAVA</t>
        </is>
      </c>
      <c r="Q15818" t="inlineStr">
        <is>
          <t>Internal</t>
        </is>
      </c>
      <c r="R15818" t="inlineStr"/>
      <c r="S15818" t="inlineStr"/>
      <c r="T15818" t="inlineStr"/>
    </row>
    <row r="15819">
      <c r="A15819" s="1" t="n">
        <v>15817</v>
      </c>
      <c r="B15819" t="inlineStr">
        <is>
          <t>VGDYGSLSGR</t>
        </is>
      </c>
      <c r="C15819" t="inlineStr">
        <is>
          <t>Q9UBR2</t>
        </is>
      </c>
      <c r="D15819" t="inlineStr">
        <is>
          <t>CATZ_HUMAN</t>
        </is>
      </c>
      <c r="E15819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5819" t="inlineStr">
        <is>
          <t>RecName: Full=Cathepsin Z; EC=3.4.18.1 {ECO:0000269|PubMed:10504234}; AltName: Full=Cathepsin P; AltName: Full=Cathepsin X; Flags: Precursor;</t>
        </is>
      </c>
      <c r="G15819" t="inlineStr">
        <is>
          <t>3D-structure|Disulfide bond|Glycoprotein|Hydrolase|Lysosome|Protease|Reference proteome|Signal|Thiol protease|Zymogen</t>
        </is>
      </c>
      <c r="H15819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5819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5819" t="inlineStr"/>
      <c r="K15819" t="n">
        <v>303</v>
      </c>
      <c r="L15819" t="n">
        <v>190</v>
      </c>
      <c r="M15819" t="n">
        <v>199</v>
      </c>
      <c r="N15819" t="n">
        <v>189</v>
      </c>
      <c r="O15819" t="inlineStr">
        <is>
          <t>TLWR(189).(190)VGDYGSLSGR</t>
        </is>
      </c>
      <c r="P15819" t="inlineStr">
        <is>
          <t>TLWRVGDY</t>
        </is>
      </c>
      <c r="Q15819" t="inlineStr">
        <is>
          <t>Internal</t>
        </is>
      </c>
      <c r="R15819" t="inlineStr"/>
      <c r="S15819" t="inlineStr">
        <is>
          <t>S01.151</t>
        </is>
      </c>
      <c r="T15819" t="inlineStr">
        <is>
          <t>trypsin 1</t>
        </is>
      </c>
    </row>
    <row r="15820">
      <c r="A15820" s="1" t="n">
        <v>15818</v>
      </c>
      <c r="B15820" t="inlineStr">
        <is>
          <t>KEVEETDEMDQVELVDFDPNQER</t>
        </is>
      </c>
      <c r="C15820" t="inlineStr">
        <is>
          <t>P31689</t>
        </is>
      </c>
      <c r="D15820" t="inlineStr">
        <is>
          <t>DNJA1_HUMAN</t>
        </is>
      </c>
      <c r="E15820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5820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5820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5820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5820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5820" t="inlineStr"/>
      <c r="K15820" t="n">
        <v>397</v>
      </c>
      <c r="L15820" t="n">
        <v>350</v>
      </c>
      <c r="M15820" t="n">
        <v>372</v>
      </c>
      <c r="N15820" t="n">
        <v>349</v>
      </c>
      <c r="O15820" t="inlineStr">
        <is>
          <t>LPER(349).(350)KEVEETDEMDQVELVDFDPNQER</t>
        </is>
      </c>
      <c r="P15820" t="inlineStr">
        <is>
          <t>LPERKEVE</t>
        </is>
      </c>
      <c r="Q15820" t="inlineStr">
        <is>
          <t>Internal</t>
        </is>
      </c>
      <c r="R15820" t="inlineStr"/>
      <c r="S15820" t="inlineStr"/>
      <c r="T15820" t="inlineStr"/>
    </row>
    <row r="15821">
      <c r="A15821" s="1" t="n">
        <v>15819</v>
      </c>
      <c r="B15821" t="inlineStr">
        <is>
          <t>IIGVDINKDKF</t>
        </is>
      </c>
      <c r="C15821" t="inlineStr">
        <is>
          <t>P11766</t>
        </is>
      </c>
      <c r="D15821" t="inlineStr">
        <is>
          <t>ADHX_HUMAN</t>
        </is>
      </c>
      <c r="E15821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5821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5821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5821" t="inlineStr">
        <is>
          <t>GO:0005829|GO:0070062|GO:0005739|GO:0004024|GO:0009055|GO:0005504|GO:0018467|GO:0042802|GO:0051903|GO:0106322|GO:0106321|GO:0008270|GO:0006069|GO:0010430|GO:0046294|GO:0045777|GO:0003016|GO:0032496|GO:0051409|GO:0051775|GO:0001523</t>
        </is>
      </c>
      <c r="I15821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ositive regulation of blood pressure|P:respiratory system process|P:response to lipopolysaccharide|P:response to nitrosative stress|P:response to redox state|P:retinoid metabolic process</t>
        </is>
      </c>
      <c r="J15821" t="inlineStr"/>
      <c r="K15821" t="n">
        <v>374</v>
      </c>
      <c r="L15821" t="n">
        <v>219</v>
      </c>
      <c r="M15821" t="n">
        <v>229</v>
      </c>
      <c r="N15821" t="n">
        <v>218</v>
      </c>
      <c r="O15821" t="inlineStr">
        <is>
          <t>GASR(218).(219)IIGVDINKDKF</t>
        </is>
      </c>
      <c r="P15821" t="inlineStr">
        <is>
          <t>GASRIIGV</t>
        </is>
      </c>
      <c r="Q15821" t="inlineStr">
        <is>
          <t>Internal</t>
        </is>
      </c>
      <c r="R15821" t="inlineStr"/>
      <c r="S15821" t="inlineStr"/>
      <c r="T15821" t="inlineStr"/>
    </row>
    <row r="15822">
      <c r="A15822" s="1" t="n">
        <v>15820</v>
      </c>
      <c r="B15822" t="inlineStr">
        <is>
          <t>CLPGKKGGYTSGTFR</t>
        </is>
      </c>
      <c r="C15822" t="inlineStr">
        <is>
          <t>P25205</t>
        </is>
      </c>
      <c r="D15822" t="inlineStr">
        <is>
          <t>MCM3_HUMAN</t>
        </is>
      </c>
      <c r="E1582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582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582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582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582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822" t="inlineStr"/>
      <c r="K15822" t="n">
        <v>808</v>
      </c>
      <c r="L15822" t="n">
        <v>243</v>
      </c>
      <c r="M15822" t="n">
        <v>257</v>
      </c>
      <c r="N15822" t="n">
        <v>242</v>
      </c>
      <c r="O15822" t="inlineStr">
        <is>
          <t>GTYR(242).(243)CLPGKKGGYTSGTFR</t>
        </is>
      </c>
      <c r="P15822" t="inlineStr">
        <is>
          <t>GTYRCLPG</t>
        </is>
      </c>
      <c r="Q15822" t="inlineStr">
        <is>
          <t>Internal</t>
        </is>
      </c>
      <c r="R15822" t="inlineStr"/>
      <c r="S15822" t="inlineStr"/>
      <c r="T15822" t="inlineStr"/>
    </row>
    <row r="15823">
      <c r="A15823" s="1" t="n">
        <v>15821</v>
      </c>
      <c r="B15823" t="inlineStr">
        <is>
          <t>GAVYSFDPVGSYQR</t>
        </is>
      </c>
      <c r="C15823" t="inlineStr">
        <is>
          <t>P20618</t>
        </is>
      </c>
      <c r="D15823" t="inlineStr">
        <is>
          <t>PSB1_HUMAN</t>
        </is>
      </c>
      <c r="E1582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582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5823" t="inlineStr">
        <is>
          <t>3D-structure|Acetylation|Cytoplasm|Deafness|Direct protein sequencing|Glycoprotein|Host-virus interaction|Intellectual disability|Nucleus|Phosphoprotein|Proteasome|Reference proteome</t>
        </is>
      </c>
      <c r="H15823" t="inlineStr">
        <is>
          <t>GO:0005737|GO:0005829|GO:0070062|GO:0005576|GO:1904813|GO:0005654|GO:0005634|GO:0000502|GO:0005839|GO:0019774|GO:0034774|GO:0043161</t>
        </is>
      </c>
      <c r="I1582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5823" t="inlineStr"/>
      <c r="K15823" t="n">
        <v>241</v>
      </c>
      <c r="L15823" t="n">
        <v>147</v>
      </c>
      <c r="M15823" t="n">
        <v>160</v>
      </c>
      <c r="N15823" t="n">
        <v>146</v>
      </c>
      <c r="O15823" t="inlineStr">
        <is>
          <t>EEGK(146).(147)GAVYSFDPVGSYQR</t>
        </is>
      </c>
      <c r="P15823" t="inlineStr">
        <is>
          <t>EEGKGAVY</t>
        </is>
      </c>
      <c r="Q15823" t="inlineStr">
        <is>
          <t>Internal</t>
        </is>
      </c>
      <c r="R15823" t="inlineStr"/>
      <c r="S15823" t="inlineStr">
        <is>
          <t>S01.151</t>
        </is>
      </c>
      <c r="T15823" t="inlineStr">
        <is>
          <t>trypsin 1</t>
        </is>
      </c>
    </row>
    <row r="15824">
      <c r="A15824" s="1" t="n">
        <v>15822</v>
      </c>
      <c r="B15824" t="inlineStr">
        <is>
          <t>DAVLLVFANKQDLPNA</t>
        </is>
      </c>
      <c r="C15824" t="inlineStr">
        <is>
          <t>P61204</t>
        </is>
      </c>
      <c r="D15824" t="inlineStr">
        <is>
          <t>ARF3_HUMAN</t>
        </is>
      </c>
      <c r="E15824" t="inlineStr">
        <is>
          <t>MGNIFGNLLKSLIGKKEMRILMVGLDAAGKTTILYKLKLGEIVTTIPTIGFNVETVEYKNISFTVWDVGGQDKIRPLWRHYFQNTQGLIFVVDSNDRERVNEAREELMRMLAEDELRDAVLLVFANKQDLPNAMNAAEITDKLGLHSLRHRNWYIQATCATSGDGLYEGLDWLANQLKNKK</t>
        </is>
      </c>
      <c r="F15824" t="inlineStr">
        <is>
          <t>RecName: Full=ADP-ribosylation factor 3;</t>
        </is>
      </c>
      <c r="G15824" t="inlineStr">
        <is>
          <t>3D-structure|Alternative splicing|Cytoplasm|ER-Golgi transport|Golgi apparatus|GTP-binding|Lipoprotein|Myristate|Nucleotide-binding|Protein transport|Reference proteome|Transport</t>
        </is>
      </c>
      <c r="H15824" t="inlineStr">
        <is>
          <t>GO:0070062|GO:0000139|GO:0048471|GO:0005886|GO:0005525|GO:0003924|GO:0006886|GO:0006890|GO:0016192</t>
        </is>
      </c>
      <c r="I15824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824" t="inlineStr"/>
      <c r="K15824" t="n">
        <v>181</v>
      </c>
      <c r="L15824" t="n">
        <v>118</v>
      </c>
      <c r="M15824" t="n">
        <v>133</v>
      </c>
      <c r="N15824" t="n">
        <v>117</v>
      </c>
      <c r="O15824" t="inlineStr">
        <is>
          <t>DELR(117).(118)DAVLLVFANKQDLPNA</t>
        </is>
      </c>
      <c r="P15824" t="inlineStr">
        <is>
          <t>DELRDAVL</t>
        </is>
      </c>
      <c r="Q15824" t="inlineStr">
        <is>
          <t>Internal</t>
        </is>
      </c>
      <c r="R15824" t="inlineStr"/>
      <c r="S15824" t="inlineStr">
        <is>
          <t>S01.151</t>
        </is>
      </c>
      <c r="T15824" t="inlineStr">
        <is>
          <t>trypsin 1</t>
        </is>
      </c>
    </row>
    <row r="15825">
      <c r="A15825" s="1" t="n">
        <v>15823</v>
      </c>
      <c r="B15825" t="inlineStr">
        <is>
          <t>GDFYTAHGEDALLAAR</t>
        </is>
      </c>
      <c r="C15825" t="inlineStr">
        <is>
          <t>P43246</t>
        </is>
      </c>
      <c r="D15825" t="inlineStr">
        <is>
          <t>MSH2_HUMAN</t>
        </is>
      </c>
      <c r="E15825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5825" t="inlineStr">
        <is>
          <t>RecName: Full=DNA mismatch repair protein Msh2; Short=hMSH2; AltName: Full=MutS protein homolog 2;</t>
        </is>
      </c>
      <c r="G15825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5825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5825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5825" t="inlineStr"/>
      <c r="K15825" t="n">
        <v>934</v>
      </c>
      <c r="L15825" t="n">
        <v>40</v>
      </c>
      <c r="M15825" t="n">
        <v>55</v>
      </c>
      <c r="N15825" t="n">
        <v>39</v>
      </c>
      <c r="O15825" t="inlineStr">
        <is>
          <t>LFDR(39).(40)GDFYTAHGEDALLAAR</t>
        </is>
      </c>
      <c r="P15825" t="inlineStr">
        <is>
          <t>LFDRGDFY</t>
        </is>
      </c>
      <c r="Q15825" t="inlineStr">
        <is>
          <t>Internal</t>
        </is>
      </c>
      <c r="R15825" t="inlineStr"/>
      <c r="S15825" t="inlineStr"/>
      <c r="T15825" t="inlineStr"/>
    </row>
    <row r="15826">
      <c r="A15826" s="1" t="n">
        <v>15824</v>
      </c>
      <c r="B15826" t="inlineStr">
        <is>
          <t>YFECQAKYGAF</t>
        </is>
      </c>
      <c r="C15826" t="inlineStr">
        <is>
          <t>Q99426</t>
        </is>
      </c>
      <c r="D15826" t="inlineStr">
        <is>
          <t>TBCB_HUMAN</t>
        </is>
      </c>
      <c r="E15826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5826" t="inlineStr">
        <is>
          <t>RecName: Full=Tubulin-folding cofactor B; AltName: Full=Cytoskeleton-associated protein 1; AltName: Full=Cytoskeleton-associated protein CKAPI; AltName: Full=Tubulin-specific chaperone B;</t>
        </is>
      </c>
      <c r="G15826" t="inlineStr">
        <is>
          <t>Acetylation|Alternative splicing|Chaperone|Cytoplasm|Cytoskeleton|Developmental protein|Differentiation|Glycoprotein|Microtubule|Neurogenesis|Phosphoprotein|Reference proteome|Ubl conjugation</t>
        </is>
      </c>
      <c r="H15826" t="inlineStr">
        <is>
          <t>GO:0005938|GO:0005737|GO:0005829|GO:0015630|GO:0035371|GO:0005634|GO:0043014|GO:0051010|GO:0030154|GO:0031122|GO:0007399|GO:0007023|GO:0007021</t>
        </is>
      </c>
      <c r="I15826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5826" t="inlineStr"/>
      <c r="K15826" t="n">
        <v>244</v>
      </c>
      <c r="L15826" t="n">
        <v>213</v>
      </c>
      <c r="M15826" t="n">
        <v>223</v>
      </c>
      <c r="N15826" t="n">
        <v>212</v>
      </c>
      <c r="O15826" t="inlineStr">
        <is>
          <t>NGKR(212).(213)YFECQAKYGAF</t>
        </is>
      </c>
      <c r="P15826" t="inlineStr">
        <is>
          <t>NGKRYFEC</t>
        </is>
      </c>
      <c r="Q15826" t="inlineStr">
        <is>
          <t>Internal</t>
        </is>
      </c>
      <c r="R15826" t="inlineStr"/>
      <c r="S15826" t="inlineStr"/>
      <c r="T15826" t="inlineStr"/>
    </row>
    <row r="15827">
      <c r="A15827" s="1" t="n">
        <v>15825</v>
      </c>
      <c r="B15827" t="inlineStr">
        <is>
          <t>LLSISGKR</t>
        </is>
      </c>
      <c r="C15827" t="inlineStr">
        <is>
          <t>P06748</t>
        </is>
      </c>
      <c r="D15827" t="inlineStr">
        <is>
          <t>NPM_HUMAN</t>
        </is>
      </c>
      <c r="E1582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5827" t="inlineStr">
        <is>
          <t>RecName: Full=Nucleophosmin; Short=NPM; AltName: Full=Nucleolar phosphoprotein B23; AltName: Full=Nucleolar protein NO38; AltName: Full=Numatrin;</t>
        </is>
      </c>
      <c r="G1582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582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582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5827" t="inlineStr"/>
      <c r="K15827" t="n">
        <v>294</v>
      </c>
      <c r="L15827" t="n">
        <v>135</v>
      </c>
      <c r="M15827" t="n">
        <v>142</v>
      </c>
      <c r="N15827" t="n">
        <v>134</v>
      </c>
      <c r="O15827" t="inlineStr">
        <is>
          <t>EDVK(134).(135)LLSISGKR</t>
        </is>
      </c>
      <c r="P15827" t="inlineStr">
        <is>
          <t>EDVKLLSI</t>
        </is>
      </c>
      <c r="Q15827" t="inlineStr">
        <is>
          <t>Internal</t>
        </is>
      </c>
      <c r="R15827" t="inlineStr"/>
      <c r="S15827" t="inlineStr"/>
      <c r="T15827" t="inlineStr"/>
    </row>
    <row r="15828">
      <c r="A15828" s="1" t="n">
        <v>15826</v>
      </c>
      <c r="B15828" t="inlineStr">
        <is>
          <t>SFGAEEHEVCR</t>
        </is>
      </c>
      <c r="C15828" t="inlineStr">
        <is>
          <t>Q03519</t>
        </is>
      </c>
      <c r="D15828" t="inlineStr">
        <is>
          <t>TAP2_HUMAN</t>
        </is>
      </c>
      <c r="E15828" t="inlineStr">
        <is>
          <t>MRLPDLRPWTSLLLVDAALLWLLQGPLGTLLPQGLPGLWLEGTLRLGGLWGLLKLRGLLGFVGTLLLPLCLATPLTVSLRALVAGASRAPPARVASAPWSWLLVGYGAAGLSWSLWAVLSPPGAQEKEQDQVNNKVLMWRLLKLSRPDLPLLVAAFFFLVLAVLGETLIPHYSGRVIDILGGDFDPHAFASAIFFMCLFSFGSSLSAGCRGGCFTYTMSRINLRIREQLFSSLLRQDLGFFQETKTGELNSRLSSDTTLMSNWLPLNANVLLRSLVKVVGLYGFMLSISPRLTLLSLLHMPFTIAAEKVYNTRHQEVLREIQDAVARAGQVVREAVGGLQTVRSFGAEEHEVCRYKEALEQCRQLYWRRDLERALYLLVRRVLHLGVQMLMLSCGLQQMQDGELTQGSLLSFMIYQESVGSYVQTLVYIYGDMLSNVGAAEKVFSYMDRQPNLPSPGTLAPTTLQGVVKFQDVSFAYPNRPDRPVLKGLTFTLRPGEVTALVGPNGSGKSTVAALLQNLYQPTGGQVLLDEKPISQYEHCYLHSQVVSVGQEPVLFSGSVRNNIAYGLQSCEDDKVMAAAQAAHADDFIQEMEHGIYTDVGEKGSQLAAGQKQRLAIARALVRDPRVLILDEATSALDVQCEQALQDWNSRGDRTVLVIAHRLQTVQRAHQILVLQEGKLQKLAQL</t>
        </is>
      </c>
      <c r="F15828" t="inlineStr">
        <is>
          <t>RecName: Full=Antigen peptide transporter 2; Short=APT2; EC=7.4.2.14 {ECO:0000269|PubMed:11274390, ECO:0000269|PubMed:25377891, ECO:0000269|PubMed:25656091}; AltName: Full=ATP-binding cassette sub-family B member 3; AltName: Full=Peptide supply factor 2 {ECO:0000303|PubMed:1946428}; AltName: Full=Peptide transporter PSF2; Short=PSF-2 {ECO:0000303|PubMed:1946428}; AltName: Full=Peptide transporter TAP2; AltName: Full=Peptide transporter involved in antigen processing 2; AltName: Full=Really interesting new gene 11 protein; Short=RING11 {ECO:0000303|PubMed:1538751};</t>
        </is>
      </c>
      <c r="G15828" t="inlineStr">
        <is>
          <t>3D-structure|Adaptive immunity|Alternative splicing|ATP-binding|Endoplasmic reticulum|Host-virus interaction|Immunity|Magnesium|Membrane|Metal-binding|Nucleotide-binding|Peptide transport|Protein transport|Reference proteome|Translocase|Transmembrane|Transmembrane helix|Transport</t>
        </is>
      </c>
      <c r="H15828" t="inlineStr">
        <is>
          <t>GO:0005783|GO:0005789|GO:0033116|GO:0016020|GO:0042824|GO:0016607|GO:0030670|GO:0042825|GO:0015433|GO:0015440|GO:0005524|GO:0016887|GO:0046872|GO:0023029|GO:0042605|GO:0046978|GO:0046980|GO:0019885|GO:0002485|GO:0002489|GO:0002481|GO:0046967|GO:0046968|GO:0001916|GO:0015031|GO:0002237|GO:0001913|GO:0055085</t>
        </is>
      </c>
      <c r="I15828" t="inlineStr">
        <is>
          <t>C:endoplasmic reticulum|C:endoplasmic reticulum membrane|C:endoplasmic reticulum-Golgi intermediate compartment membrane|C:membrane|C:MHC class I peptide loading complex|C:nuclear speck|C:phagocytic vesicle membrane|C:TAP complex|F:ABC-type peptide antigen transporter activity|F:ABC-type peptide transporter activity|F:ATP binding|F:ATP hydrolysis activity|F:metal ion binding|F:MHC class Ib protein binding|F:peptide antigen binding|F:TAP1 binding|F:tapasin binding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b via ER pathway, TAP-dependent|P:antigen processing and presentation of exogenous protein antigen via MHC class Ib, TAP-dependent|P:cytosol to endoplasmic reticulum transport|P:peptide antigen transport|P:positive regulation of T cell mediated cytotoxicity|P:protein transport|P:response to molecule of bacterial origin|P:T cell mediated cytotoxicity|P:transmembrane transport</t>
        </is>
      </c>
      <c r="J15828" t="inlineStr"/>
      <c r="K15828" t="n">
        <v>686</v>
      </c>
      <c r="L15828" t="n">
        <v>344</v>
      </c>
      <c r="M15828" t="n">
        <v>354</v>
      </c>
      <c r="N15828" t="n">
        <v>343</v>
      </c>
      <c r="O15828" t="inlineStr">
        <is>
          <t>QTVR(343).(344)SFGAEEHEVCR</t>
        </is>
      </c>
      <c r="P15828" t="inlineStr">
        <is>
          <t>QTVRSFGA</t>
        </is>
      </c>
      <c r="Q15828" t="inlineStr">
        <is>
          <t>Internal</t>
        </is>
      </c>
      <c r="R15828" t="inlineStr"/>
      <c r="S15828" t="inlineStr"/>
      <c r="T15828" t="inlineStr"/>
    </row>
    <row r="15829">
      <c r="A15829" s="1" t="n">
        <v>15827</v>
      </c>
      <c r="B15829" t="inlineStr">
        <is>
          <t>APEEHPVLLTEAPLNPKANR</t>
        </is>
      </c>
      <c r="C15829" t="inlineStr">
        <is>
          <t>P60709</t>
        </is>
      </c>
      <c r="D15829" t="inlineStr">
        <is>
          <t>ACTB_HUMAN</t>
        </is>
      </c>
      <c r="E1582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829" t="inlineStr">
        <is>
          <t>RecName: Full=Actin, cytoplasmic 1; EC=3.6.4.- {ECO:0000250|UniProtKB:P68137}; AltName: Full=Beta-actin; Contains: RecName: Full=Actin, cytoplasmic 1, N-terminally processed;</t>
        </is>
      </c>
      <c r="G1582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82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82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829" t="inlineStr"/>
      <c r="K15829" t="n">
        <v>375</v>
      </c>
      <c r="L15829" t="n">
        <v>97</v>
      </c>
      <c r="M15829" t="n">
        <v>116</v>
      </c>
      <c r="N15829" t="n">
        <v>96</v>
      </c>
      <c r="O15829" t="inlineStr">
        <is>
          <t>ELRV(96).(97)APEEHPVLLTEAPLNPKANR</t>
        </is>
      </c>
      <c r="P15829" t="inlineStr">
        <is>
          <t>ELRVAPEE</t>
        </is>
      </c>
      <c r="Q15829" t="inlineStr">
        <is>
          <t>Internal</t>
        </is>
      </c>
      <c r="R15829" t="inlineStr"/>
      <c r="S15829" t="inlineStr"/>
      <c r="T15829" t="inlineStr"/>
    </row>
    <row r="15830">
      <c r="A15830" s="1" t="n">
        <v>15828</v>
      </c>
      <c r="B15830" t="inlineStr">
        <is>
          <t>CGVSIGEDGPSQMALEDLAMFR</t>
        </is>
      </c>
      <c r="C15830" t="inlineStr">
        <is>
          <t>P29401</t>
        </is>
      </c>
      <c r="D15830" t="inlineStr">
        <is>
          <t>TKT_HUMAN</t>
        </is>
      </c>
      <c r="E158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830" t="inlineStr">
        <is>
          <t>RecName: Full=Transketolase; Short=TK; EC=2.2.1.1 {ECO:0000269|PubMed:27259054};</t>
        </is>
      </c>
      <c r="G158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830" t="inlineStr">
        <is>
          <t>GO:0005829|GO:0005789|GO:0070062|GO:0016604|GO:0005654|GO:0005777|GO:0031982|GO:0005509|GO:0000287|GO:0042803|GO:0030976|GO:0004802|GO:0046166|GO:0006098|GO:0009052|GO:0040008|GO:1901159</t>
        </is>
      </c>
      <c r="I158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830" t="inlineStr"/>
      <c r="K15830" t="n">
        <v>623</v>
      </c>
      <c r="L15830" t="n">
        <v>417</v>
      </c>
      <c r="M15830" t="n">
        <v>438</v>
      </c>
      <c r="N15830" t="n">
        <v>416</v>
      </c>
      <c r="O15830" t="inlineStr">
        <is>
          <t>CGSH(416).(417)CGVSIGEDGPSQMALEDLAMFR</t>
        </is>
      </c>
      <c r="P15830" t="inlineStr">
        <is>
          <t>CGSHCGVS</t>
        </is>
      </c>
      <c r="Q15830" t="inlineStr">
        <is>
          <t>Internal</t>
        </is>
      </c>
      <c r="R15830" t="inlineStr"/>
      <c r="S15830" t="inlineStr"/>
      <c r="T15830" t="inlineStr"/>
    </row>
    <row r="15831">
      <c r="A15831" s="1" t="n">
        <v>15829</v>
      </c>
      <c r="B15831" t="inlineStr">
        <is>
          <t>VSMVTKDNPGVVTCLDEAR</t>
        </is>
      </c>
      <c r="C15831" t="inlineStr">
        <is>
          <t>P22314</t>
        </is>
      </c>
      <c r="D15831" t="inlineStr">
        <is>
          <t>UBA1_HUMAN</t>
        </is>
      </c>
      <c r="E158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831" t="inlineStr">
        <is>
          <t>RecName: Full=Ubiquitin-like modifier-activating enzyme 1; EC=6.2.1.45 {ECO:0000305|PubMed:1447181}; AltName: Full=Protein A1S9; AltName: Full=Ubiquitin-activating enzyme E1;</t>
        </is>
      </c>
      <c r="G158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831" t="inlineStr">
        <is>
          <t>GO:0005737|GO:0005829|GO:0070062|GO:0005739|GO:0005654|GO:0005634|GO:0005524|GO:0003723|GO:0004839|GO:0006974|GO:0016567|GO:0006511</t>
        </is>
      </c>
      <c r="I158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831" t="inlineStr"/>
      <c r="K15831" t="n">
        <v>1058</v>
      </c>
      <c r="L15831" t="n">
        <v>221</v>
      </c>
      <c r="M15831" t="n">
        <v>239</v>
      </c>
      <c r="N15831" t="n">
        <v>220</v>
      </c>
      <c r="O15831" t="inlineStr">
        <is>
          <t>LSAM(220).(221)VSMVTKDNPGVVTCLDEAR</t>
        </is>
      </c>
      <c r="P15831" t="inlineStr">
        <is>
          <t>LSAMVSMV</t>
        </is>
      </c>
      <c r="Q15831" t="inlineStr">
        <is>
          <t>Internal</t>
        </is>
      </c>
      <c r="R15831" t="inlineStr"/>
      <c r="S15831" t="inlineStr"/>
      <c r="T15831" t="inlineStr"/>
    </row>
    <row r="15832">
      <c r="A15832" s="1" t="n">
        <v>15830</v>
      </c>
      <c r="B15832" t="inlineStr">
        <is>
          <t>LECVEPNCR</t>
        </is>
      </c>
      <c r="C15832" t="inlineStr">
        <is>
          <t>Q969Q0</t>
        </is>
      </c>
      <c r="D15832" t="inlineStr">
        <is>
          <t>RL36L_HUMAN</t>
        </is>
      </c>
      <c r="E15832" t="inlineStr">
        <is>
          <t>MVNVPKTRRTFCKKCGKHQPHKVTQYKKGKDSLYAQGRRRYDRKQSGYGGQTKPIFRKKAKTTKKIVLRLECVEPNCRSKRMLAIKRCKHFELGGDKKRKGQVIQF</t>
        </is>
      </c>
      <c r="F15832" t="inlineStr">
        <is>
          <t>RecName: Full=Ribosomal protein eL42-like {ECO:0000305}; AltName: Full=60S ribosomal protein L36a-like; AltName: Full=Large ribosomal subunit protein eL42-like;</t>
        </is>
      </c>
      <c r="G15832" t="inlineStr">
        <is>
          <t>Cytoplasm|Direct protein sequencing|Methylation|Reference proteome|Ribonucleoprotein|Ribosomal protein</t>
        </is>
      </c>
      <c r="H15832" t="inlineStr">
        <is>
          <t>GO:0005829|GO:0022625|GO:0005783|GO:0005634|GO:0005886|GO:0003735|GO:0006412</t>
        </is>
      </c>
      <c r="I15832" t="inlineStr">
        <is>
          <t>C:cytosol|C:cytosolic large ribosomal subunit|C:endoplasmic reticulum|C:nucleus|C:plasma membrane|F:structural constituent of ribosome|P:translation</t>
        </is>
      </c>
      <c r="J15832" t="inlineStr"/>
      <c r="K15832" t="n">
        <v>106</v>
      </c>
      <c r="L15832" t="n">
        <v>70</v>
      </c>
      <c r="M15832" t="n">
        <v>78</v>
      </c>
      <c r="N15832" t="n">
        <v>69</v>
      </c>
      <c r="O15832" t="inlineStr">
        <is>
          <t>IVLR(69).(70)LECVEPNCR</t>
        </is>
      </c>
      <c r="P15832" t="inlineStr">
        <is>
          <t>IVLRLECV</t>
        </is>
      </c>
      <c r="Q15832" t="inlineStr">
        <is>
          <t>Internal</t>
        </is>
      </c>
      <c r="R15832" t="inlineStr"/>
      <c r="S15832" t="inlineStr">
        <is>
          <t>S01.151</t>
        </is>
      </c>
      <c r="T15832" t="inlineStr">
        <is>
          <t>trypsin 1</t>
        </is>
      </c>
    </row>
    <row r="15833">
      <c r="A15833" s="1" t="n">
        <v>15831</v>
      </c>
      <c r="B15833" t="inlineStr">
        <is>
          <t>DVIDEPIIEEPSR</t>
        </is>
      </c>
      <c r="C15833" t="inlineStr">
        <is>
          <t>O60216</t>
        </is>
      </c>
      <c r="D15833" t="inlineStr">
        <is>
          <t>RAD21_HUMAN</t>
        </is>
      </c>
      <c r="E15833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15833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15833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15833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15833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15833" t="inlineStr"/>
      <c r="K15833" t="n">
        <v>631</v>
      </c>
      <c r="L15833" t="n">
        <v>438</v>
      </c>
      <c r="M15833" t="n">
        <v>450</v>
      </c>
      <c r="N15833" t="n">
        <v>437</v>
      </c>
      <c r="O15833" t="inlineStr">
        <is>
          <t>HQQR(437).(438)DVIDEPIIEEPSR</t>
        </is>
      </c>
      <c r="P15833" t="inlineStr">
        <is>
          <t>HQQRDVID</t>
        </is>
      </c>
      <c r="Q15833" t="inlineStr">
        <is>
          <t>Internal</t>
        </is>
      </c>
      <c r="R15833" t="inlineStr"/>
      <c r="S15833" t="inlineStr">
        <is>
          <t>S01.151</t>
        </is>
      </c>
      <c r="T15833" t="inlineStr">
        <is>
          <t>trypsin 1</t>
        </is>
      </c>
    </row>
    <row r="15834">
      <c r="A15834" s="1" t="n">
        <v>15832</v>
      </c>
      <c r="B15834" t="inlineStr">
        <is>
          <t>LVVDNGSGMCKAGFAGDDAPR</t>
        </is>
      </c>
      <c r="C15834" t="inlineStr">
        <is>
          <t>P60709</t>
        </is>
      </c>
      <c r="D15834" t="inlineStr">
        <is>
          <t>ACTB_HUMAN</t>
        </is>
      </c>
      <c r="E1583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834" t="inlineStr">
        <is>
          <t>RecName: Full=Actin, cytoplasmic 1; EC=3.6.4.- {ECO:0000250|UniProtKB:P68137}; AltName: Full=Beta-actin; Contains: RecName: Full=Actin, cytoplasmic 1, N-terminally processed;</t>
        </is>
      </c>
      <c r="G1583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83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83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834" t="inlineStr"/>
      <c r="K15834" t="n">
        <v>375</v>
      </c>
      <c r="L15834" t="n">
        <v>8</v>
      </c>
      <c r="M15834" t="n">
        <v>28</v>
      </c>
      <c r="N15834" t="n">
        <v>7</v>
      </c>
      <c r="O15834" t="inlineStr">
        <is>
          <t>DIAA(7).(8)LVVDNGSGMCKAGFAGDDAPR</t>
        </is>
      </c>
      <c r="P15834" t="inlineStr">
        <is>
          <t>DIAALVVD</t>
        </is>
      </c>
      <c r="Q15834" t="inlineStr">
        <is>
          <t>Internal</t>
        </is>
      </c>
      <c r="R15834" t="inlineStr"/>
      <c r="S15834" t="inlineStr">
        <is>
          <t>M10.005</t>
        </is>
      </c>
      <c r="T15834" t="inlineStr">
        <is>
          <t>matrix metallopeptidase-3</t>
        </is>
      </c>
    </row>
    <row r="15835">
      <c r="A15835" s="1" t="n">
        <v>15833</v>
      </c>
      <c r="B15835" t="inlineStr">
        <is>
          <t>PVIDNPNYKGKWKPPMIDNPSYQGIWKPR</t>
        </is>
      </c>
      <c r="C15835" t="inlineStr">
        <is>
          <t>P27824</t>
        </is>
      </c>
      <c r="D15835" t="inlineStr">
        <is>
          <t>CALX_HUMAN</t>
        </is>
      </c>
      <c r="E1583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5835" t="inlineStr">
        <is>
          <t>RecName: Full=Calnexin; AltName: Full=IP90; AltName: Full=Major histocompatibility complex class I antigen-binding protein p88; AltName: Full=p90; Flags: Precursor;</t>
        </is>
      </c>
      <c r="G1583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583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583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5835" t="inlineStr"/>
      <c r="K15835" t="n">
        <v>592</v>
      </c>
      <c r="L15835" t="n">
        <v>372</v>
      </c>
      <c r="M15835" t="n">
        <v>400</v>
      </c>
      <c r="N15835" t="n">
        <v>371</v>
      </c>
      <c r="O15835" t="inlineStr">
        <is>
          <t>VWQR(371).(372)PVIDNPNYKGKWKPPMIDNPSYQGIWKPR</t>
        </is>
      </c>
      <c r="P15835" t="inlineStr">
        <is>
          <t>VWQRPVID</t>
        </is>
      </c>
      <c r="Q15835" t="inlineStr">
        <is>
          <t>Internal</t>
        </is>
      </c>
      <c r="R15835" t="inlineStr"/>
      <c r="S15835" t="inlineStr">
        <is>
          <t>S01.151</t>
        </is>
      </c>
      <c r="T15835" t="inlineStr">
        <is>
          <t>trypsin 1</t>
        </is>
      </c>
    </row>
    <row r="15836">
      <c r="A15836" s="1" t="n">
        <v>15834</v>
      </c>
      <c r="B15836" t="inlineStr">
        <is>
          <t>AYFTGSKDAGGKSWCPDCVQAEPVVR</t>
        </is>
      </c>
      <c r="C15836" t="inlineStr">
        <is>
          <t>Q9BRA2</t>
        </is>
      </c>
      <c r="D15836" t="inlineStr">
        <is>
          <t>TXD17_HUMAN</t>
        </is>
      </c>
      <c r="E15836" t="inlineStr">
        <is>
          <t>MARYEEVSVSGFEEFHRAVEQHNGKTIFAYFTGSKDAGGKSWCPDCVQAEPVVREGLKHISEGCVFIYCQVGEKPYWKDPNNDFRKNLKVTAVPTLLKYGTPQKLVESECLQANLVEMLFSED</t>
        </is>
      </c>
      <c r="F15836" t="inlineStr">
        <is>
          <t>RecName: Full=Thioredoxin domain-containing protein 17; AltName: Full=14 kDa thioredoxin-related protein; Short=TRP14; AltName: Full=Protein 42-9-9; AltName: Full=Thioredoxin-like protein 5;</t>
        </is>
      </c>
      <c r="G15836" t="inlineStr">
        <is>
          <t>3D-structure|Acetylation|Cytoplasm|Direct protein sequencing|Disulfide bond|Redox-active center|Reference proteome</t>
        </is>
      </c>
      <c r="H15836" t="inlineStr">
        <is>
          <t>GO:0005829|GO:0070062|GO:0004601|GO:0047134|GO:0033209</t>
        </is>
      </c>
      <c r="I15836" t="inlineStr">
        <is>
          <t>C:cytosol|C:extracellular exosome|F:peroxidase activity|F:protein-disulfide reductase (NAD(P)) activity|P:tumor necrosis factor-mediated signaling pathway</t>
        </is>
      </c>
      <c r="J15836" t="inlineStr"/>
      <c r="K15836" t="n">
        <v>123</v>
      </c>
      <c r="L15836" t="n">
        <v>29</v>
      </c>
      <c r="M15836" t="n">
        <v>54</v>
      </c>
      <c r="N15836" t="n">
        <v>28</v>
      </c>
      <c r="O15836" t="inlineStr">
        <is>
          <t>KTIF(28).(29)AYFTGSKDAGGKSWCPDCVQAEPVVR</t>
        </is>
      </c>
      <c r="P15836" t="inlineStr">
        <is>
          <t>KTIFAYFT</t>
        </is>
      </c>
      <c r="Q15836" t="inlineStr">
        <is>
          <t>Internal</t>
        </is>
      </c>
      <c r="R15836" t="inlineStr"/>
      <c r="S15836" t="inlineStr"/>
      <c r="T15836" t="inlineStr"/>
    </row>
    <row r="15837">
      <c r="A15837" s="1" t="n">
        <v>15835</v>
      </c>
      <c r="B15837" t="inlineStr">
        <is>
          <t>GFNLHSDKSKPGQFIR</t>
        </is>
      </c>
      <c r="C15837" t="inlineStr">
        <is>
          <t>O14745</t>
        </is>
      </c>
      <c r="D15837" t="inlineStr">
        <is>
          <t>NHRF1_HUMAN</t>
        </is>
      </c>
      <c r="E1583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583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583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583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583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5837" t="inlineStr"/>
      <c r="K15837" t="n">
        <v>358</v>
      </c>
      <c r="L15837" t="n">
        <v>165</v>
      </c>
      <c r="M15837" t="n">
        <v>180</v>
      </c>
      <c r="N15837" t="n">
        <v>164</v>
      </c>
      <c r="O15837" t="inlineStr">
        <is>
          <t>PSGY(164).(165)GFNLHSDKSKPGQFIR</t>
        </is>
      </c>
      <c r="P15837" t="inlineStr">
        <is>
          <t>PSGYGFNL</t>
        </is>
      </c>
      <c r="Q15837" t="inlineStr">
        <is>
          <t>Internal</t>
        </is>
      </c>
      <c r="R15837" t="inlineStr"/>
      <c r="S15837" t="inlineStr"/>
      <c r="T15837" t="inlineStr"/>
    </row>
    <row r="15838">
      <c r="A15838" s="1" t="n">
        <v>15836</v>
      </c>
      <c r="B15838" t="inlineStr">
        <is>
          <t>GTQGAEEVLR</t>
        </is>
      </c>
      <c r="C15838" t="inlineStr">
        <is>
          <t>Q15149</t>
        </is>
      </c>
      <c r="D15838" t="inlineStr">
        <is>
          <t>PLEC_HUMAN</t>
        </is>
      </c>
      <c r="E1583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838" t="inlineStr">
        <is>
          <t>RecName: Full=Plectin; Short=PCN; Short=PLTN; AltName: Full=Hemidesmosomal protein 1; Short=HD1; AltName: Full=Plectin-1;</t>
        </is>
      </c>
      <c r="G1583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83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83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838" t="inlineStr"/>
      <c r="K15838" t="n">
        <v>4684</v>
      </c>
      <c r="L15838" t="n">
        <v>1234</v>
      </c>
      <c r="M15838" t="n">
        <v>1243</v>
      </c>
      <c r="N15838" t="n">
        <v>1233</v>
      </c>
      <c r="O15838" t="inlineStr">
        <is>
          <t>LVIR(1233).(1234)GTQGAEEVLR</t>
        </is>
      </c>
      <c r="P15838" t="inlineStr">
        <is>
          <t>LVIRGTQG</t>
        </is>
      </c>
      <c r="Q15838" t="inlineStr">
        <is>
          <t>Internal</t>
        </is>
      </c>
      <c r="R15838" t="inlineStr"/>
      <c r="S15838" t="inlineStr">
        <is>
          <t>C01.009|C01.034|C01.036|S01.151</t>
        </is>
      </c>
      <c r="T15838" t="inlineStr">
        <is>
          <t>cathepsin V|cathepsin S|cathepsin K|trypsin 1</t>
        </is>
      </c>
    </row>
    <row r="15839">
      <c r="A15839" s="1" t="n">
        <v>15837</v>
      </c>
      <c r="B15839" t="inlineStr">
        <is>
          <t>NIDEDLLR</t>
        </is>
      </c>
      <c r="C15839" t="inlineStr">
        <is>
          <t>P22314</t>
        </is>
      </c>
      <c r="D15839" t="inlineStr">
        <is>
          <t>UBA1_HUMAN</t>
        </is>
      </c>
      <c r="E1583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839" t="inlineStr">
        <is>
          <t>RecName: Full=Ubiquitin-like modifier-activating enzyme 1; EC=6.2.1.45 {ECO:0000305|PubMed:1447181}; AltName: Full=Protein A1S9; AltName: Full=Ubiquitin-activating enzyme E1;</t>
        </is>
      </c>
      <c r="G1583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839" t="inlineStr">
        <is>
          <t>GO:0005737|GO:0005829|GO:0070062|GO:0005739|GO:0005654|GO:0005634|GO:0005524|GO:0003723|GO:0004839|GO:0006974|GO:0016567|GO:0006511</t>
        </is>
      </c>
      <c r="I1583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839" t="inlineStr"/>
      <c r="K15839" t="inlineStr"/>
      <c r="L15839" t="inlineStr">
        <is>
          <t>Not found</t>
        </is>
      </c>
      <c r="M15839" t="inlineStr">
        <is>
          <t>Not found</t>
        </is>
      </c>
      <c r="N15839" t="inlineStr"/>
      <c r="O15839" t="inlineStr">
        <is>
          <t>Not found</t>
        </is>
      </c>
      <c r="P15839" t="inlineStr">
        <is>
          <t>Not found</t>
        </is>
      </c>
      <c r="Q15839" t="inlineStr">
        <is>
          <t>Not found</t>
        </is>
      </c>
      <c r="R15839" t="inlineStr"/>
      <c r="S15839" t="inlineStr"/>
      <c r="T15839" t="inlineStr"/>
    </row>
    <row r="15840">
      <c r="A15840" s="1" t="n">
        <v>15838</v>
      </c>
      <c r="B15840" t="inlineStr">
        <is>
          <t>LGSSSLTNIPEEVR</t>
        </is>
      </c>
      <c r="C15840" t="inlineStr">
        <is>
          <t>Q6P3W7</t>
        </is>
      </c>
      <c r="D15840" t="inlineStr">
        <is>
          <t>SCYL2_HUMAN</t>
        </is>
      </c>
      <c r="E15840" t="inlineStr">
        <is>
          <t>MESMLNKLKSTVTKVTADVTSAVMGNPVTREFDVGRHIASGGNGLAWKIFNGTKKSTKQEVAVFVFDKKLIDKYQKFEKDQIIDSLKRGVQQLTRLRHPRLLTVQHPLEESRDCLAFCTEPVFASLANVLGNWENLPSPISPDIKDYKLYDVETKYGLLQVSEGLSFLHSSVKMVHGNITPENIILNKSGAWKIMGFDFCVSSTNPSEQEPKFPCKEWDPNLPSLCLPNPEYLAPEYILSVSCETASDMYSLGTVMYAVFNKGKPIFEVNKQDIYKSFSRQLDQLSRLGSSSLTNIPEEVREHVKLLLNVTPTVRPDADQMTKIPFFDDVGAVTLQYFDTLFQRDNLQKSQFFKGLPKVLPKLPKRVIVQRILPCLTSEFVNPDMVPFVLPNVLLIAEECTKEEYVKLILPELGPVFKQQEPIQILLIFLQKMDLLLTKTPPDEIKNSVLPMVYRALEAPSIQIQELCLNIIPTFANLIDYPSMKNALIPRIKNACLQTSSLAVRVNSLVCLGKILEYLDKWFVLDDILPFLQQIPSKEPAVLMGILGIYKCTFTHKKLGITKEQLAGKVLPHLIPLSIENNLNLNQFNSFISVIKEMLNRLESEHKTKLEQLHIMQEQQKSLDIGNQMNVSEEMKVTNIGNQQIDKVFNNIGADLLTGSESENKEDGLQNKHKRASLTLEEKQKLAKEQEQAQKLKSQQPLKPQVHTPVATVKQTKDLTDTLMDNMSSLTSLSVSTPKSSASSTFTSVPSMGIGMMFSTPTDNTKRNLTNGLNANMGFQTSGFNMPVNTNQNFYSSPSTVGVTKMTLGTPPTLPNFNALSVPPAGAKQTQQRPTDMSALNNLFGPQKPKVSMNQLSQQKPNQWLNQFVPPQGSPTMGSSVMGTQMNVIGQSAFGMQGNPFFNPQNFAQPPTTMTNSSSASNDLKDLFG</t>
        </is>
      </c>
      <c r="F15840" t="inlineStr">
        <is>
          <t>RecName: Full=SCY1-like protein 2 {ECO:0000305}; AltName: Full=Coated vesicle-associated kinase of 104 kDa {ECO:0000303|PubMed:15809293};</t>
        </is>
      </c>
      <c r="G15840" t="inlineStr">
        <is>
          <t>Coiled coil|Cytoplasmic vesicle|Disease variant|Endosome|Golgi apparatus|Membrane|Phosphoprotein|Reference proteome</t>
        </is>
      </c>
      <c r="H15840" t="inlineStr">
        <is>
          <t>GO:0030136|GO:0010008|GO:0005794|GO:0005524|GO:0004672|GO:0005102|GO:0007420|GO:0008333|GO:0090090|GO:2000370|GO:0002092|GO:0021860|GO:2000286</t>
        </is>
      </c>
      <c r="I15840" t="inlineStr">
        <is>
          <t>C:clathrin-coated vesicle|C:endosome membrane|C:Golgi apparatus|F:ATP binding|F:protein kinase activity|F:signaling receptor binding|P:brain development|P:endosome to lysosome transport|P:negative regulation of canonical Wnt signaling pathway|P:positive regulation of clathrin-dependent endocytosis|P:positive regulation of receptor internalization|P:pyramidal neuron development|P:receptor internalization involved in canonical Wnt signaling pathway</t>
        </is>
      </c>
      <c r="J15840" t="inlineStr"/>
      <c r="K15840" t="n">
        <v>929</v>
      </c>
      <c r="L15840" t="n">
        <v>288</v>
      </c>
      <c r="M15840" t="n">
        <v>301</v>
      </c>
      <c r="N15840" t="n">
        <v>287</v>
      </c>
      <c r="O15840" t="inlineStr">
        <is>
          <t>QLSR(287).(288)LGSSSLTNIPEEVR</t>
        </is>
      </c>
      <c r="P15840" t="inlineStr">
        <is>
          <t>QLSRLGSS</t>
        </is>
      </c>
      <c r="Q15840" t="inlineStr">
        <is>
          <t>Internal</t>
        </is>
      </c>
      <c r="R15840" t="inlineStr"/>
      <c r="S15840" t="inlineStr"/>
      <c r="T15840" t="inlineStr"/>
    </row>
    <row r="15841">
      <c r="A15841" s="1" t="n">
        <v>15839</v>
      </c>
      <c r="B15841" t="inlineStr">
        <is>
          <t>VFIEDVSR</t>
        </is>
      </c>
      <c r="C15841" t="inlineStr">
        <is>
          <t>P00966</t>
        </is>
      </c>
      <c r="D15841" t="inlineStr">
        <is>
          <t>ASSY_HUMAN</t>
        </is>
      </c>
      <c r="E1584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84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84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84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84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841" t="inlineStr"/>
      <c r="K15841" t="n">
        <v>412</v>
      </c>
      <c r="L15841" t="n">
        <v>59</v>
      </c>
      <c r="M15841" t="n">
        <v>66</v>
      </c>
      <c r="N15841" t="n">
        <v>58</v>
      </c>
      <c r="O15841" t="inlineStr">
        <is>
          <t>GAKK(58).(59)VFIEDVSR</t>
        </is>
      </c>
      <c r="P15841" t="inlineStr">
        <is>
          <t>GAKKVFIE</t>
        </is>
      </c>
      <c r="Q15841" t="inlineStr">
        <is>
          <t>Internal</t>
        </is>
      </c>
      <c r="R15841" t="inlineStr"/>
      <c r="S15841" t="inlineStr"/>
      <c r="T15841" t="inlineStr"/>
    </row>
    <row r="15842">
      <c r="A15842" s="1" t="n">
        <v>15840</v>
      </c>
      <c r="B15842" t="inlineStr">
        <is>
          <t>IQTQQLHAAMADTFLEHMCR</t>
        </is>
      </c>
      <c r="C15842" t="inlineStr">
        <is>
          <t>P14618</t>
        </is>
      </c>
      <c r="D15842" t="inlineStr">
        <is>
          <t>KPYM_HUMAN</t>
        </is>
      </c>
      <c r="E158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8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8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8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8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842" t="inlineStr"/>
      <c r="K15842" t="n">
        <v>531</v>
      </c>
      <c r="L15842" t="n">
        <v>13</v>
      </c>
      <c r="M15842" t="n">
        <v>32</v>
      </c>
      <c r="N15842" t="n">
        <v>12</v>
      </c>
      <c r="O15842" t="inlineStr">
        <is>
          <t>GTAF(12).(13)IQTQQLHAAMADTFLEHMCR</t>
        </is>
      </c>
      <c r="P15842" t="inlineStr">
        <is>
          <t>GTAFIQTQ</t>
        </is>
      </c>
      <c r="Q15842" t="inlineStr">
        <is>
          <t>Internal</t>
        </is>
      </c>
      <c r="R15842" t="inlineStr"/>
      <c r="S15842" t="inlineStr">
        <is>
          <t>M10.005</t>
        </is>
      </c>
      <c r="T15842" t="inlineStr">
        <is>
          <t>matrix metallopeptidase-3</t>
        </is>
      </c>
    </row>
    <row r="15843">
      <c r="A15843" s="1" t="n">
        <v>15841</v>
      </c>
      <c r="B15843" t="inlineStr">
        <is>
          <t>NFAELKIKR</t>
        </is>
      </c>
      <c r="C15843" t="inlineStr">
        <is>
          <t>P18124</t>
        </is>
      </c>
      <c r="D15843" t="inlineStr">
        <is>
          <t>RL7_HUMAN</t>
        </is>
      </c>
      <c r="E1584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5843" t="inlineStr">
        <is>
          <t>RecName: Full=Large ribosomal subunit protein uL30 {ECO:0000303|PubMed:24524803}; AltName: Full=60S ribosomal protein L7;</t>
        </is>
      </c>
      <c r="G15843" t="inlineStr">
        <is>
          <t>3D-structure|Acetylation|Cytoplasm|Direct protein sequencing|Phosphoprotein|Reference proteome|Repeat|Ribonucleoprotein|Ribosomal protein|RNA-binding</t>
        </is>
      </c>
      <c r="H1584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584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5843" t="inlineStr"/>
      <c r="K15843" t="n">
        <v>248</v>
      </c>
      <c r="L15843" t="n">
        <v>24</v>
      </c>
      <c r="M15843" t="n">
        <v>32</v>
      </c>
      <c r="N15843" t="n">
        <v>23</v>
      </c>
      <c r="O15843" t="inlineStr">
        <is>
          <t>KKRR(23).(24)NFAELKIKR</t>
        </is>
      </c>
      <c r="P15843" t="inlineStr">
        <is>
          <t>KKRRNFAE</t>
        </is>
      </c>
      <c r="Q15843" t="inlineStr">
        <is>
          <t>Internal</t>
        </is>
      </c>
      <c r="R15843" t="inlineStr"/>
      <c r="S15843" t="inlineStr"/>
      <c r="T15843" t="inlineStr"/>
    </row>
    <row r="15844">
      <c r="A15844" s="1" t="n">
        <v>15842</v>
      </c>
      <c r="B15844" t="inlineStr">
        <is>
          <t>QTVAVGVIK</t>
        </is>
      </c>
      <c r="C15844" t="inlineStr">
        <is>
          <t>Q05639</t>
        </is>
      </c>
      <c r="D15844" t="inlineStr">
        <is>
          <t>EF1A2_HUMAN</t>
        </is>
      </c>
      <c r="E1584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844" t="inlineStr">
        <is>
          <t>RecName: Full=Elongation factor 1-alpha 2; Short=EF-1-alpha-2; AltName: Full=Eukaryotic elongation factor 1 A-2; Short=eEF1A-2; AltName: Full=Statin-S1;</t>
        </is>
      </c>
      <c r="G1584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844" t="inlineStr">
        <is>
          <t>GO:0005737|GO:0098574|GO:0005853|GO:0045202|GO:0005525|GO:0003924|GO:0019901|GO:0003746|GO:0008135|GO:0043065|GO:0090218|GO:1904714|GO:0006412|GO:0006414</t>
        </is>
      </c>
      <c r="I1584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844" t="inlineStr"/>
      <c r="K15844" t="n">
        <v>463</v>
      </c>
      <c r="L15844" t="n">
        <v>431</v>
      </c>
      <c r="M15844" t="n">
        <v>439</v>
      </c>
      <c r="N15844" t="n">
        <v>430</v>
      </c>
      <c r="O15844" t="inlineStr">
        <is>
          <t>RDMR(430).(431)QTVAVGVIK</t>
        </is>
      </c>
      <c r="P15844" t="inlineStr">
        <is>
          <t>RDMRQTVA</t>
        </is>
      </c>
      <c r="Q15844" t="inlineStr">
        <is>
          <t>Internal</t>
        </is>
      </c>
      <c r="R15844" t="inlineStr"/>
      <c r="S15844" t="inlineStr">
        <is>
          <t>S01.151</t>
        </is>
      </c>
      <c r="T15844" t="inlineStr">
        <is>
          <t>trypsin 1</t>
        </is>
      </c>
    </row>
    <row r="15845">
      <c r="A15845" s="1" t="n">
        <v>15843</v>
      </c>
      <c r="B15845" t="inlineStr">
        <is>
          <t>NCWQNYLDFHR</t>
        </is>
      </c>
      <c r="C15845" t="inlineStr">
        <is>
          <t>P14854</t>
        </is>
      </c>
      <c r="D15845" t="inlineStr">
        <is>
          <t>CX6B1_HUMAN</t>
        </is>
      </c>
      <c r="E15845" t="inlineStr">
        <is>
          <t>MAEDMETKIKNYKTAPFDSRFPNQNQTRNCWQNYLDFHRCQKAMTAKGGDISVCEWYQRVYQSLCPTSWVTDWDEQRAEGTFPGKI</t>
        </is>
      </c>
      <c r="F15845" t="inlineStr">
        <is>
          <t>RecName: Full=Cytochrome c oxidase subunit 6B1; AltName: Full=Cytochrome c oxidase subunit VIb isoform 1; Short=COX VIb-1;</t>
        </is>
      </c>
      <c r="G15845" t="inlineStr">
        <is>
          <t>3D-structure|Acetylation|Disease variant|Disulfide bond|Membrane|Mitochondrion|Mitochondrion inner membrane|Primary mitochondrial disease|Reference proteome</t>
        </is>
      </c>
      <c r="H15845" t="inlineStr">
        <is>
          <t>GO:0005743|GO:0031966|GO:0005751|GO:0005739|GO:0045277|GO:0004129|GO:0045333|GO:0006123|GO:0021762</t>
        </is>
      </c>
      <c r="I15845" t="inlineStr">
        <is>
          <t>C:mitochondrial inner membrane|C:mitochondrial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5845" t="inlineStr"/>
      <c r="K15845" t="n">
        <v>86</v>
      </c>
      <c r="L15845" t="n">
        <v>29</v>
      </c>
      <c r="M15845" t="n">
        <v>39</v>
      </c>
      <c r="N15845" t="n">
        <v>28</v>
      </c>
      <c r="O15845" t="inlineStr">
        <is>
          <t>NQTR(28).(29)NCWQNYLDFHR</t>
        </is>
      </c>
      <c r="P15845" t="inlineStr">
        <is>
          <t>NQTRNCWQ</t>
        </is>
      </c>
      <c r="Q15845" t="inlineStr">
        <is>
          <t>Internal</t>
        </is>
      </c>
      <c r="R15845" t="inlineStr"/>
      <c r="S15845" t="inlineStr">
        <is>
          <t>S01.151</t>
        </is>
      </c>
      <c r="T15845" t="inlineStr">
        <is>
          <t>trypsin 1</t>
        </is>
      </c>
    </row>
    <row r="15846">
      <c r="A15846" s="1" t="n">
        <v>15844</v>
      </c>
      <c r="B15846" t="inlineStr">
        <is>
          <t>LAQAWFNTHR</t>
        </is>
      </c>
      <c r="C15846" t="inlineStr">
        <is>
          <t>Q96A33</t>
        </is>
      </c>
      <c r="D15846" t="inlineStr">
        <is>
          <t>CCD47_HUMAN</t>
        </is>
      </c>
      <c r="E15846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15846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15846" t="inlineStr">
        <is>
          <t>3D-structure|Alternative splicing|Chaperone|Coiled coil|Disease variant|Endoplasmic reticulum|Glycoprotein|Membrane|Reference proteome|Signal|Transmembrane|Transmembrane helix</t>
        </is>
      </c>
      <c r="H15846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15846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15846" t="inlineStr"/>
      <c r="K15846" t="n">
        <v>483</v>
      </c>
      <c r="L15846" t="n">
        <v>163</v>
      </c>
      <c r="M15846" t="n">
        <v>172</v>
      </c>
      <c r="N15846" t="n">
        <v>162</v>
      </c>
      <c r="O15846" t="inlineStr">
        <is>
          <t>KNSR(162).(163)LAQAWFNTHR</t>
        </is>
      </c>
      <c r="P15846" t="inlineStr">
        <is>
          <t>KNSRLAQA</t>
        </is>
      </c>
      <c r="Q15846" t="inlineStr">
        <is>
          <t>Internal</t>
        </is>
      </c>
      <c r="R15846" t="inlineStr"/>
      <c r="S15846" t="inlineStr"/>
      <c r="T15846" t="inlineStr"/>
    </row>
    <row r="15847">
      <c r="A15847" s="1" t="n">
        <v>15845</v>
      </c>
      <c r="B15847" t="inlineStr">
        <is>
          <t>VFDHKQGTYGGYFR</t>
        </is>
      </c>
      <c r="C15847" t="inlineStr">
        <is>
          <t>Q99613</t>
        </is>
      </c>
      <c r="D15847" t="inlineStr">
        <is>
          <t>EIF3C_HUMAN</t>
        </is>
      </c>
      <c r="E1584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584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5847" t="inlineStr">
        <is>
          <t>3D-structure|Acetylation|Alternative splicing|Cytoplasm|Initiation factor|Phosphoprotein|Protein biosynthesis|Reference proteome</t>
        </is>
      </c>
      <c r="H15847" t="inlineStr">
        <is>
          <t>GO:0005829|GO:0016282|GO:0033290|GO:0005852|GO:0043022|GO:0003723|GO:0003743|GO:0031369|GO:0001732|GO:1902416|GO:0045727|GO:0006413</t>
        </is>
      </c>
      <c r="I1584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5847" t="inlineStr"/>
      <c r="K15847" t="n">
        <v>913</v>
      </c>
      <c r="L15847" t="n">
        <v>873</v>
      </c>
      <c r="M15847" t="n">
        <v>886</v>
      </c>
      <c r="N15847" t="n">
        <v>872</v>
      </c>
      <c r="O15847" t="inlineStr">
        <is>
          <t>NNER(872).(873)VFDHKQGTYGGYFR</t>
        </is>
      </c>
      <c r="P15847" t="inlineStr">
        <is>
          <t>NNERVFDH</t>
        </is>
      </c>
      <c r="Q15847" t="inlineStr">
        <is>
          <t>Internal</t>
        </is>
      </c>
      <c r="R15847" t="inlineStr"/>
      <c r="S15847" t="inlineStr"/>
      <c r="T15847" t="inlineStr"/>
    </row>
    <row r="15848">
      <c r="A15848" s="1" t="n">
        <v>15846</v>
      </c>
      <c r="B15848" t="inlineStr">
        <is>
          <t>FLTWILNR</t>
        </is>
      </c>
      <c r="C15848" t="inlineStr">
        <is>
          <t>O43776</t>
        </is>
      </c>
      <c r="D15848" t="inlineStr">
        <is>
          <t>SYNC_HUMAN</t>
        </is>
      </c>
      <c r="E1584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584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584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5848" t="inlineStr">
        <is>
          <t>GO:0005737|GO:0005829|GO:0070062|GO:0004816|GO:0005524|GO:0031728|GO:0003676|GO:0046983|GO:0006421|GO:0016477|GO:0021987|GO:0006418</t>
        </is>
      </c>
      <c r="I1584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5848" t="inlineStr"/>
      <c r="K15848" t="n">
        <v>548</v>
      </c>
      <c r="L15848" t="n">
        <v>523</v>
      </c>
      <c r="M15848" t="n">
        <v>530</v>
      </c>
      <c r="N15848" t="n">
        <v>522</v>
      </c>
      <c r="O15848" t="inlineStr">
        <is>
          <t>GLER(522).(523)FLTWILNR</t>
        </is>
      </c>
      <c r="P15848" t="inlineStr">
        <is>
          <t>GLERFLTW</t>
        </is>
      </c>
      <c r="Q15848" t="inlineStr">
        <is>
          <t>Internal</t>
        </is>
      </c>
      <c r="R15848" t="inlineStr"/>
      <c r="S15848" t="inlineStr">
        <is>
          <t>S01.151</t>
        </is>
      </c>
      <c r="T15848" t="inlineStr">
        <is>
          <t>trypsin 1</t>
        </is>
      </c>
    </row>
    <row r="15849">
      <c r="A15849" s="1" t="n">
        <v>15847</v>
      </c>
      <c r="B15849" t="inlineStr">
        <is>
          <t>NIPEDNADMAR</t>
        </is>
      </c>
      <c r="C15849" t="inlineStr">
        <is>
          <t>P31939</t>
        </is>
      </c>
      <c r="D15849" t="inlineStr">
        <is>
          <t>PUR9_HUMAN</t>
        </is>
      </c>
      <c r="E1584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84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84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84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84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849" t="inlineStr"/>
      <c r="K15849" t="n">
        <v>592</v>
      </c>
      <c r="L15849" t="n">
        <v>80</v>
      </c>
      <c r="M15849" t="n">
        <v>90</v>
      </c>
      <c r="N15849" t="n">
        <v>79</v>
      </c>
      <c r="O15849" t="inlineStr">
        <is>
          <t>ILAR(79).(80)NIPEDNADMAR</t>
        </is>
      </c>
      <c r="P15849" t="inlineStr">
        <is>
          <t>ILARNIPE</t>
        </is>
      </c>
      <c r="Q15849" t="inlineStr">
        <is>
          <t>Internal</t>
        </is>
      </c>
      <c r="R15849" t="inlineStr"/>
      <c r="S15849" t="inlineStr">
        <is>
          <t>S01.151</t>
        </is>
      </c>
      <c r="T15849" t="inlineStr">
        <is>
          <t>trypsin 1</t>
        </is>
      </c>
    </row>
    <row r="15850">
      <c r="A15850" s="1" t="n">
        <v>15848</v>
      </c>
      <c r="B15850" t="inlineStr">
        <is>
          <t>FLASQVPFPSR</t>
        </is>
      </c>
      <c r="C15850" t="inlineStr">
        <is>
          <t>Q99714</t>
        </is>
      </c>
      <c r="D15850" t="inlineStr">
        <is>
          <t>HCD2_HUMAN</t>
        </is>
      </c>
      <c r="E15850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5850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5850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5850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5850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5850" t="inlineStr"/>
      <c r="K15850" t="n">
        <v>261</v>
      </c>
      <c r="L15850" t="n">
        <v>216</v>
      </c>
      <c r="M15850" t="n">
        <v>226</v>
      </c>
      <c r="N15850" t="n">
        <v>215</v>
      </c>
      <c r="O15850" t="inlineStr">
        <is>
          <t>KVCN(215).(216)FLASQVPFPSR</t>
        </is>
      </c>
      <c r="P15850" t="inlineStr">
        <is>
          <t>KVCNFLAS</t>
        </is>
      </c>
      <c r="Q15850" t="inlineStr">
        <is>
          <t>Internal</t>
        </is>
      </c>
      <c r="R15850" t="inlineStr"/>
      <c r="S15850" t="inlineStr"/>
      <c r="T15850" t="inlineStr"/>
    </row>
    <row r="15851">
      <c r="A15851" s="1" t="n">
        <v>15849</v>
      </c>
      <c r="B15851" t="inlineStr">
        <is>
          <t>LAQMSICSSLAR</t>
        </is>
      </c>
      <c r="C15851" t="inlineStr">
        <is>
          <t>O95861</t>
        </is>
      </c>
      <c r="D15851" t="inlineStr">
        <is>
          <t>BPNT1_HUMAN</t>
        </is>
      </c>
      <c r="E1585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851" t="inlineStr">
        <is>
          <t>RecName: Full=3'(2'),5'-bisphosphate nucleotidase 1; EC=3.1.3.7; AltName: Full=Bisphosphate 3'-nucleotidase 1; AltName: Full=PAP-inositol 1,4-phosphatase; Short=PIP;</t>
        </is>
      </c>
      <c r="G15851" t="inlineStr">
        <is>
          <t>3D-structure|Acetylation|Alternative splicing|Hydrolase|Lithium|Magnesium|Metal-binding|Phosphoprotein|Reference proteome</t>
        </is>
      </c>
      <c r="H15851" t="inlineStr">
        <is>
          <t>GO:0005829|GO:0008441|GO:0046872|GO:0050427|GO:0007399|GO:0006139|GO:0046854</t>
        </is>
      </c>
      <c r="I1585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851" t="inlineStr"/>
      <c r="K15851" t="n">
        <v>308</v>
      </c>
      <c r="L15851" t="n">
        <v>53</v>
      </c>
      <c r="M15851" t="n">
        <v>64</v>
      </c>
      <c r="N15851" t="n">
        <v>52</v>
      </c>
      <c r="O15851" t="inlineStr">
        <is>
          <t>KADR(52).(53)LAQMSICSSLAR</t>
        </is>
      </c>
      <c r="P15851" t="inlineStr">
        <is>
          <t>KADRLAQM</t>
        </is>
      </c>
      <c r="Q15851" t="inlineStr">
        <is>
          <t>Internal</t>
        </is>
      </c>
      <c r="R15851" t="inlineStr"/>
      <c r="S15851" t="inlineStr"/>
      <c r="T15851" t="inlineStr"/>
    </row>
    <row r="15852">
      <c r="A15852" s="1" t="n">
        <v>15850</v>
      </c>
      <c r="B15852" t="inlineStr">
        <is>
          <t>GQVPPLVTTNFLVKDQGNASPR</t>
        </is>
      </c>
      <c r="C15852" t="inlineStr">
        <is>
          <t>P53992</t>
        </is>
      </c>
      <c r="D15852" t="inlineStr">
        <is>
          <t>SC24C_HUMAN</t>
        </is>
      </c>
      <c r="E15852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5852" t="inlineStr">
        <is>
          <t>RecName: Full=Protein transport protein Sec24C {ECO:0000305}; AltName: Full=SEC24-related protein C;</t>
        </is>
      </c>
      <c r="G15852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5852" t="inlineStr">
        <is>
          <t>GO:0030127|GO:0005829|GO:0070971|GO:0005789|GO:0012507|GO:0000149|GO:0008270|GO:0090110|GO:0006888|GO:0001701|GO:0006886</t>
        </is>
      </c>
      <c r="I15852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5852" t="inlineStr"/>
      <c r="K15852" t="n">
        <v>1094</v>
      </c>
      <c r="L15852" t="n">
        <v>351</v>
      </c>
      <c r="M15852" t="n">
        <v>372</v>
      </c>
      <c r="N15852" t="n">
        <v>350</v>
      </c>
      <c r="O15852" t="inlineStr">
        <is>
          <t>TGVR(350).(351)GQVPPLVTTNFLVKDQGNASPR</t>
        </is>
      </c>
      <c r="P15852" t="inlineStr">
        <is>
          <t>TGVRGQVP</t>
        </is>
      </c>
      <c r="Q15852" t="inlineStr">
        <is>
          <t>Internal</t>
        </is>
      </c>
      <c r="R15852" t="inlineStr"/>
      <c r="S15852" t="inlineStr">
        <is>
          <t>S01.151</t>
        </is>
      </c>
      <c r="T15852" t="inlineStr">
        <is>
          <t>trypsin 1</t>
        </is>
      </c>
    </row>
    <row r="15853">
      <c r="A15853" s="1" t="n">
        <v>15851</v>
      </c>
      <c r="B15853" t="inlineStr">
        <is>
          <t>AAIGLLAR</t>
        </is>
      </c>
      <c r="C15853" t="inlineStr">
        <is>
          <t>P07741</t>
        </is>
      </c>
      <c r="D15853" t="inlineStr">
        <is>
          <t>APT_HUMAN</t>
        </is>
      </c>
      <c r="E15853" t="inlineStr">
        <is>
          <t>MADSELQLVEQRIRSFPDFPTPGVVFRDISPVLKDPASFRAAIGLLARHLKATHGGRIDYIAGLDSRGFLFGPSLAQELGLGCVLIRKRGKLPGPTLWASYSLEYGKAELEIQKDALEPGQRVVVVDDLLATGGTMNAACELLGRLQAEVLECVSLVELTSLKGREKLAPVPFFSLLQYE</t>
        </is>
      </c>
      <c r="F15853" t="inlineStr">
        <is>
          <t>RecName: Full=Adenine phosphoribosyltransferase {ECO:0000305}; Short=APRT; EC=2.4.2.7 {ECO:0000269|PubMed:15196008};</t>
        </is>
      </c>
      <c r="G15853" t="inlineStr">
        <is>
          <t>3D-structure|Acetylation|Alternative splicing|Cytoplasm|Direct protein sequencing|Disease variant|Glycosyltransferase|Phosphoprotein|Purine salvage|Reference proteome|Transferase</t>
        </is>
      </c>
      <c r="H15853" t="inlineStr">
        <is>
          <t>GO:0005737|GO:0005829|GO:0070062|GO:0005576|GO:0005654|GO:0034774|GO:0002055|GO:0003999|GO:0016208|GO:0006168|GO:0044209|GO:0032263|GO:0007625|GO:0032264|GO:0006166</t>
        </is>
      </c>
      <c r="I15853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5853" t="inlineStr"/>
      <c r="K15853" t="n">
        <v>180</v>
      </c>
      <c r="L15853" t="n">
        <v>41</v>
      </c>
      <c r="M15853" t="n">
        <v>48</v>
      </c>
      <c r="N15853" t="n">
        <v>40</v>
      </c>
      <c r="O15853" t="inlineStr">
        <is>
          <t>ASFR(40).(41)AAIGLLAR</t>
        </is>
      </c>
      <c r="P15853" t="inlineStr">
        <is>
          <t>ASFRAAIG</t>
        </is>
      </c>
      <c r="Q15853" t="inlineStr">
        <is>
          <t>Internal</t>
        </is>
      </c>
      <c r="R15853" t="inlineStr"/>
      <c r="S15853" t="inlineStr">
        <is>
          <t>S01.151</t>
        </is>
      </c>
      <c r="T15853" t="inlineStr">
        <is>
          <t>trypsin 1</t>
        </is>
      </c>
    </row>
    <row r="15854">
      <c r="A15854" s="1" t="n">
        <v>15852</v>
      </c>
      <c r="B15854" t="inlineStr">
        <is>
          <t>IVSQKQIADR</t>
        </is>
      </c>
      <c r="C15854" t="inlineStr">
        <is>
          <t>Q15907</t>
        </is>
      </c>
      <c r="D15854" t="inlineStr">
        <is>
          <t>RB11B_HUMAN</t>
        </is>
      </c>
      <c r="E15854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15854" t="inlineStr">
        <is>
          <t>RecName: Full=Ras-related protein Rab-11B; EC=3.6.5.2 {ECO:0000269|PubMed:16545962}; AltName: Full=GTP-binding protein YPT3; Flags: Precursor;</t>
        </is>
      </c>
      <c r="G15854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15854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15854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15854" t="inlineStr"/>
      <c r="K15854" t="n">
        <v>218</v>
      </c>
      <c r="L15854" t="n">
        <v>175</v>
      </c>
      <c r="M15854" t="n">
        <v>184</v>
      </c>
      <c r="N15854" t="n">
        <v>174</v>
      </c>
      <c r="O15854" t="inlineStr">
        <is>
          <t>EIYR(174).(175)IVSQKQIADR</t>
        </is>
      </c>
      <c r="P15854" t="inlineStr">
        <is>
          <t>EIYRIVSQ</t>
        </is>
      </c>
      <c r="Q15854" t="inlineStr">
        <is>
          <t>Internal</t>
        </is>
      </c>
      <c r="R15854" t="inlineStr"/>
      <c r="S15854" t="inlineStr"/>
      <c r="T15854" t="inlineStr"/>
    </row>
    <row r="15855">
      <c r="A15855" s="1" t="n">
        <v>15853</v>
      </c>
      <c r="B15855" t="inlineStr">
        <is>
          <t>QGTPLAQAVEGPSENVR</t>
        </is>
      </c>
      <c r="C15855" t="inlineStr">
        <is>
          <t>P31930</t>
        </is>
      </c>
      <c r="D15855" t="inlineStr">
        <is>
          <t>QCR1_HUMAN</t>
        </is>
      </c>
      <c r="E1585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585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585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5855" t="inlineStr">
        <is>
          <t>GO:0005743|GO:0005746|GO:0005750|GO:0005739|GO:0046872|GO:0044877|GO:0008121|GO:0031625|GO:0009060|GO:0045333|GO:0006122|GO:0006119|GO:0014823|GO:0043279</t>
        </is>
      </c>
      <c r="I1585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5855" t="inlineStr"/>
      <c r="K15855" t="n">
        <v>480</v>
      </c>
      <c r="L15855" t="n">
        <v>193</v>
      </c>
      <c r="M15855" t="n">
        <v>209</v>
      </c>
      <c r="N15855" t="n">
        <v>192</v>
      </c>
      <c r="O15855" t="inlineStr">
        <is>
          <t>ATAF(192).(193)QGTPLAQAVEGPSENVR</t>
        </is>
      </c>
      <c r="P15855" t="inlineStr">
        <is>
          <t>ATAFQGTP</t>
        </is>
      </c>
      <c r="Q15855" t="inlineStr">
        <is>
          <t>Internal</t>
        </is>
      </c>
      <c r="R15855" t="inlineStr"/>
      <c r="S15855" t="inlineStr"/>
      <c r="T15855" t="inlineStr"/>
    </row>
    <row r="15856">
      <c r="A15856" s="1" t="n">
        <v>15854</v>
      </c>
      <c r="B15856" t="inlineStr">
        <is>
          <t>DVLNDTAPR</t>
        </is>
      </c>
      <c r="C15856" t="inlineStr">
        <is>
          <t>P47897</t>
        </is>
      </c>
      <c r="D15856" t="inlineStr">
        <is>
          <t>SYQ_HUMAN</t>
        </is>
      </c>
      <c r="E1585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85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85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856" t="inlineStr">
        <is>
          <t>GO:0017101|GO:0005737|GO:0005829|GO:0005759|GO:0032991|GO:0005524|GO:0004819|GO:0019901|GO:0004860|GO:0007420|GO:0006425|GO:2001234|GO:0045892|GO:0006469|GO:0032873|GO:0006418</t>
        </is>
      </c>
      <c r="I1585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856" t="inlineStr"/>
      <c r="K15856" t="n">
        <v>775</v>
      </c>
      <c r="L15856" t="n">
        <v>559</v>
      </c>
      <c r="M15856" t="n">
        <v>567</v>
      </c>
      <c r="N15856" t="n">
        <v>558</v>
      </c>
      <c r="O15856" t="inlineStr">
        <is>
          <t>ACVR(558).(559)DVLNDTAPR</t>
        </is>
      </c>
      <c r="P15856" t="inlineStr">
        <is>
          <t>ACVRDVLN</t>
        </is>
      </c>
      <c r="Q15856" t="inlineStr">
        <is>
          <t>Internal</t>
        </is>
      </c>
      <c r="R15856" t="inlineStr"/>
      <c r="S15856" t="inlineStr">
        <is>
          <t>S01.151</t>
        </is>
      </c>
      <c r="T15856" t="inlineStr">
        <is>
          <t>trypsin 1</t>
        </is>
      </c>
    </row>
    <row r="15857">
      <c r="A15857" s="1" t="n">
        <v>15855</v>
      </c>
      <c r="B15857" t="inlineStr">
        <is>
          <t>ALSTGEKGF</t>
        </is>
      </c>
      <c r="C15857" t="inlineStr">
        <is>
          <t>A0A0B4J2A2</t>
        </is>
      </c>
      <c r="D15857" t="inlineStr">
        <is>
          <t>PAL4C_HUMAN</t>
        </is>
      </c>
      <c r="E15857" t="inlineStr">
        <is>
          <t>MVNSVVFFDITVDGKPLGRISIKLFADKIPKTAENFRALSTGEKGFRYKGSCFHRIIPGFMCQGGDFTRPNGTGDKSIYGEKFDDENLIRKHTGSGILSMANAGPNTNGSQFFICTAKTEWLDGKHVAFGKVKERVNIVEAMEHFGYRNSKTSKKITIADCGQF</t>
        </is>
      </c>
      <c r="F15857" t="inlineStr">
        <is>
          <t>RecName: Full=Peptidyl-prolyl cis-trans isomerase A-like 4C {ECO:0000305}; Short=PPIase A-like 4C; EC=5.2.1.8;</t>
        </is>
      </c>
      <c r="G15857" t="inlineStr">
        <is>
          <t>Cytoplasm|Isomerase|Reference proteome|Rotamase</t>
        </is>
      </c>
      <c r="H15857" t="inlineStr">
        <is>
          <t>GO:0005737|GO:0016018|GO:0003755|GO:0006457</t>
        </is>
      </c>
      <c r="I15857" t="inlineStr">
        <is>
          <t>C:cytoplasm|F:cyclosporin A binding|F:peptidyl-prolyl cis-trans isomerase activity|P:protein folding</t>
        </is>
      </c>
      <c r="J15857" t="inlineStr"/>
      <c r="K15857" t="n">
        <v>164</v>
      </c>
      <c r="L15857" t="n">
        <v>38</v>
      </c>
      <c r="M15857" t="n">
        <v>46</v>
      </c>
      <c r="N15857" t="n">
        <v>37</v>
      </c>
      <c r="O15857" t="inlineStr">
        <is>
          <t>ENFR(37).(38)ALSTGEKGF</t>
        </is>
      </c>
      <c r="P15857" t="inlineStr">
        <is>
          <t>ENFRALST</t>
        </is>
      </c>
      <c r="Q15857" t="inlineStr">
        <is>
          <t>Internal</t>
        </is>
      </c>
      <c r="R15857" t="inlineStr"/>
      <c r="S15857" t="inlineStr"/>
      <c r="T15857" t="inlineStr"/>
    </row>
    <row r="15858">
      <c r="A15858" s="1" t="n">
        <v>15856</v>
      </c>
      <c r="B15858" t="inlineStr">
        <is>
          <t>VLLQSKDQITAGNAAR</t>
        </is>
      </c>
      <c r="C15858" t="inlineStr">
        <is>
          <t>P22234</t>
        </is>
      </c>
      <c r="D15858" t="inlineStr">
        <is>
          <t>PUR6_HUMAN</t>
        </is>
      </c>
      <c r="E1585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585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585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5858" t="inlineStr">
        <is>
          <t>GO:0005737|GO:0005829|GO:0070062|GO:0016020|GO:0043727|GO:0005524|GO:0045296|GO:0042802|GO:0004638|GO:0004639|GO:0044208|GO:0006189|GO:0097294|GO:0006177|GO:0009113</t>
        </is>
      </c>
      <c r="I1585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5858" t="inlineStr"/>
      <c r="K15858" t="n">
        <v>425</v>
      </c>
      <c r="L15858" t="n">
        <v>31</v>
      </c>
      <c r="M15858" t="n">
        <v>46</v>
      </c>
      <c r="N15858" t="n">
        <v>30</v>
      </c>
      <c r="O15858" t="inlineStr">
        <is>
          <t>SPGK(30).(31)VLLQSKDQITAGNAAR</t>
        </is>
      </c>
      <c r="P15858" t="inlineStr">
        <is>
          <t>SPGKVLLQ</t>
        </is>
      </c>
      <c r="Q15858" t="inlineStr">
        <is>
          <t>Internal</t>
        </is>
      </c>
      <c r="R15858" t="inlineStr"/>
      <c r="S15858" t="inlineStr">
        <is>
          <t>S01.151</t>
        </is>
      </c>
      <c r="T15858" t="inlineStr">
        <is>
          <t>trypsin 1</t>
        </is>
      </c>
    </row>
    <row r="15859">
      <c r="A15859" s="1" t="n">
        <v>15857</v>
      </c>
      <c r="B15859" t="inlineStr">
        <is>
          <t>LGGVKVER</t>
        </is>
      </c>
      <c r="C15859" t="inlineStr">
        <is>
          <t>P07339</t>
        </is>
      </c>
      <c r="D15859" t="inlineStr">
        <is>
          <t>CATD_HUMAN</t>
        </is>
      </c>
      <c r="E15859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15859" t="inlineStr">
        <is>
          <t>RecName: Full=Cathepsin D; EC=3.4.23.5; Contains: RecName: Full=Cathepsin D light chain; Contains: RecName: Full=Cathepsin D heavy chain; Flags: Precursor;</t>
        </is>
      </c>
      <c r="G15859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15859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15859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15859" t="inlineStr"/>
      <c r="K15859" t="n">
        <v>412</v>
      </c>
      <c r="L15859" t="n">
        <v>169</v>
      </c>
      <c r="M15859" t="n">
        <v>176</v>
      </c>
      <c r="N15859" t="n">
        <v>168</v>
      </c>
      <c r="O15859" t="inlineStr">
        <is>
          <t>SASA(168).(169)LGGVKVER</t>
        </is>
      </c>
      <c r="P15859" t="inlineStr">
        <is>
          <t>SASALGGV</t>
        </is>
      </c>
      <c r="Q15859" t="inlineStr">
        <is>
          <t>Internal</t>
        </is>
      </c>
      <c r="R15859" t="inlineStr"/>
      <c r="S15859" t="inlineStr">
        <is>
          <t>M10.005</t>
        </is>
      </c>
      <c r="T15859" t="inlineStr">
        <is>
          <t>matrix metallopeptidase-3</t>
        </is>
      </c>
    </row>
    <row r="15860">
      <c r="A15860" s="1" t="n">
        <v>15858</v>
      </c>
      <c r="B15860" t="inlineStr">
        <is>
          <t>ALTVPELTQQVFDAKNMMAACDPR</t>
        </is>
      </c>
      <c r="C15860" t="inlineStr">
        <is>
          <t>P07437</t>
        </is>
      </c>
      <c r="D15860" t="inlineStr">
        <is>
          <t>TBB5_HUMAN</t>
        </is>
      </c>
      <c r="E1586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5860" t="inlineStr">
        <is>
          <t>RecName: Full=Tubulin beta chain; AltName: Full=Tubulin beta-5 chain;</t>
        </is>
      </c>
      <c r="G1586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586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586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5860" t="inlineStr"/>
      <c r="K15860" t="n">
        <v>444</v>
      </c>
      <c r="L15860" t="n">
        <v>283</v>
      </c>
      <c r="M15860" t="n">
        <v>306</v>
      </c>
      <c r="N15860" t="n">
        <v>282</v>
      </c>
      <c r="O15860" t="inlineStr">
        <is>
          <t>QQYR(282).(283)ALTVPELTQQVFDAKNMMAACDPR</t>
        </is>
      </c>
      <c r="P15860" t="inlineStr">
        <is>
          <t>QQYRALTV</t>
        </is>
      </c>
      <c r="Q15860" t="inlineStr">
        <is>
          <t>Internal</t>
        </is>
      </c>
      <c r="R15860" t="inlineStr"/>
      <c r="S15860" t="inlineStr">
        <is>
          <t>S01.135|S01.151</t>
        </is>
      </c>
      <c r="T15860" t="inlineStr">
        <is>
          <t>granzyme A|trypsin 1</t>
        </is>
      </c>
    </row>
    <row r="15861">
      <c r="A15861" s="1" t="n">
        <v>15859</v>
      </c>
      <c r="B15861" t="inlineStr">
        <is>
          <t>YKNVKLPDAYER</t>
        </is>
      </c>
      <c r="C15861" t="inlineStr">
        <is>
          <t>P11413</t>
        </is>
      </c>
      <c r="D15861" t="inlineStr">
        <is>
          <t>G6PD_HUMAN</t>
        </is>
      </c>
      <c r="E1586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861" t="inlineStr">
        <is>
          <t>RecName: Full=Glucose-6-phosphate 1-dehydrogenase; Short=G6PD; EC=1.1.1.49 {ECO:0000269|PubMed:15858258, ECO:0000269|PubMed:24769394, ECO:0000269|PubMed:743300};</t>
        </is>
      </c>
      <c r="G1586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86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86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861" t="inlineStr"/>
      <c r="K15861" t="n">
        <v>515</v>
      </c>
      <c r="L15861" t="n">
        <v>428</v>
      </c>
      <c r="M15861" t="n">
        <v>439</v>
      </c>
      <c r="N15861" t="n">
        <v>427</v>
      </c>
      <c r="O15861" t="inlineStr">
        <is>
          <t>YGNR(427).(428)YKNVKLPDAYER</t>
        </is>
      </c>
      <c r="P15861" t="inlineStr">
        <is>
          <t>YGNRYKNV</t>
        </is>
      </c>
      <c r="Q15861" t="inlineStr">
        <is>
          <t>Internal</t>
        </is>
      </c>
      <c r="R15861" t="inlineStr"/>
      <c r="S15861" t="inlineStr"/>
      <c r="T15861" t="inlineStr"/>
    </row>
    <row r="15862">
      <c r="A15862" s="1" t="n">
        <v>15860</v>
      </c>
      <c r="B15862" t="inlineStr">
        <is>
          <t>HQGVMVGMGQKDCYVGDEAQSKR</t>
        </is>
      </c>
      <c r="C15862" t="inlineStr">
        <is>
          <t>Q562R1</t>
        </is>
      </c>
      <c r="D15862" t="inlineStr">
        <is>
          <t>ACTBL_HUMAN</t>
        </is>
      </c>
      <c r="E15862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5862" t="inlineStr">
        <is>
          <t>RecName: Full=Beta-actin-like protein 2; AltName: Full=Kappa-actin;</t>
        </is>
      </c>
      <c r="G15862" t="inlineStr">
        <is>
          <t>ATP-binding|Cytoplasm|Cytoskeleton|Nucleotide-binding|Oxidation|Reference proteome</t>
        </is>
      </c>
      <c r="H15862" t="inlineStr">
        <is>
          <t>GO:0005884|GO:0030424|GO:0005737|GO:0070062|GO:0005615|GO:0098978|GO:0016020|GO:0035267|GO:0005524|GO:0019901|GO:0098973|GO:0007409|GO:0048870</t>
        </is>
      </c>
      <c r="I15862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5862" t="inlineStr"/>
      <c r="K15862" t="n">
        <v>376</v>
      </c>
      <c r="L15862" t="n">
        <v>41</v>
      </c>
      <c r="M15862" t="n">
        <v>63</v>
      </c>
      <c r="N15862" t="n">
        <v>40</v>
      </c>
      <c r="O15862" t="inlineStr">
        <is>
          <t>GRPR(40).(41)HQGVMVGMGQKDCYVGDEAQSKR</t>
        </is>
      </c>
      <c r="P15862" t="inlineStr">
        <is>
          <t>GRPRHQGV</t>
        </is>
      </c>
      <c r="Q15862" t="inlineStr">
        <is>
          <t>Internal</t>
        </is>
      </c>
      <c r="R15862" t="inlineStr"/>
      <c r="S15862" t="inlineStr"/>
      <c r="T15862" t="inlineStr"/>
    </row>
    <row r="15863">
      <c r="A15863" s="1" t="n">
        <v>15861</v>
      </c>
      <c r="B15863" t="inlineStr">
        <is>
          <t>GYSSLLKR</t>
        </is>
      </c>
      <c r="C15863" t="inlineStr">
        <is>
          <t>P17844</t>
        </is>
      </c>
      <c r="D15863" t="inlineStr">
        <is>
          <t>DDX5_HUMAN</t>
        </is>
      </c>
      <c r="E15863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5863" t="inlineStr">
        <is>
          <t>RecName: Full=Probable ATP-dependent RNA helicase DDX5; EC=3.6.4.13; AltName: Full=DEAD box protein 5; AltName: Full=RNA helicase p68;</t>
        </is>
      </c>
      <c r="G15863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5863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5863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5863" t="inlineStr"/>
      <c r="K15863" t="n">
        <v>614</v>
      </c>
      <c r="L15863" t="n">
        <v>517</v>
      </c>
      <c r="M15863" t="n">
        <v>524</v>
      </c>
      <c r="N15863" t="n">
        <v>516</v>
      </c>
      <c r="O15863" t="inlineStr">
        <is>
          <t>NYDR(516).(517)GYSSLLKR</t>
        </is>
      </c>
      <c r="P15863" t="inlineStr">
        <is>
          <t>NYDRGYSS</t>
        </is>
      </c>
      <c r="Q15863" t="inlineStr">
        <is>
          <t>Internal</t>
        </is>
      </c>
      <c r="R15863" t="inlineStr"/>
      <c r="S15863" t="inlineStr"/>
      <c r="T15863" t="inlineStr"/>
    </row>
    <row r="15864">
      <c r="A15864" s="1" t="n">
        <v>15862</v>
      </c>
      <c r="B15864" t="inlineStr">
        <is>
          <t>DQKLPHLER</t>
        </is>
      </c>
      <c r="C15864" t="inlineStr">
        <is>
          <t>P22102</t>
        </is>
      </c>
      <c r="D15864" t="inlineStr">
        <is>
          <t>PUR2_HUMAN</t>
        </is>
      </c>
      <c r="E15864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5864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5864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5864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5864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5864" t="inlineStr"/>
      <c r="K15864" t="n">
        <v>1010</v>
      </c>
      <c r="L15864" t="n">
        <v>596</v>
      </c>
      <c r="M15864" t="n">
        <v>604</v>
      </c>
      <c r="N15864" t="n">
        <v>595</v>
      </c>
      <c r="O15864" t="inlineStr">
        <is>
          <t>AMER(595).(596)DQKLPHLER</t>
        </is>
      </c>
      <c r="P15864" t="inlineStr">
        <is>
          <t>AMERDQKL</t>
        </is>
      </c>
      <c r="Q15864" t="inlineStr">
        <is>
          <t>Internal</t>
        </is>
      </c>
      <c r="R15864" t="inlineStr"/>
      <c r="S15864" t="inlineStr"/>
      <c r="T15864" t="inlineStr"/>
    </row>
    <row r="15865">
      <c r="A15865" s="1" t="n">
        <v>15863</v>
      </c>
      <c r="B15865" t="inlineStr">
        <is>
          <t>VIPSQEHLNGPLPVPFTNGEIQKENSR</t>
        </is>
      </c>
      <c r="C15865" t="inlineStr">
        <is>
          <t>O14745</t>
        </is>
      </c>
      <c r="D15865" t="inlineStr">
        <is>
          <t>NHRF1_HUMAN</t>
        </is>
      </c>
      <c r="E1586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586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586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586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586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5865" t="inlineStr"/>
      <c r="K15865" t="n">
        <v>358</v>
      </c>
      <c r="L15865" t="n">
        <v>244</v>
      </c>
      <c r="M15865" t="n">
        <v>270</v>
      </c>
      <c r="N15865" t="n">
        <v>243</v>
      </c>
      <c r="O15865" t="inlineStr">
        <is>
          <t>KKCR(243).(244)VIPSQEHLNGPLPVPFTNGEIQKENSR</t>
        </is>
      </c>
      <c r="P15865" t="inlineStr">
        <is>
          <t>KKCRVIPS</t>
        </is>
      </c>
      <c r="Q15865" t="inlineStr">
        <is>
          <t>Internal</t>
        </is>
      </c>
      <c r="R15865" t="inlineStr"/>
      <c r="S15865" t="inlineStr"/>
      <c r="T15865" t="inlineStr"/>
    </row>
    <row r="15866">
      <c r="A15866" s="1" t="n">
        <v>15864</v>
      </c>
      <c r="B15866" t="inlineStr">
        <is>
          <t>LLELFPVNR</t>
        </is>
      </c>
      <c r="C15866" t="inlineStr">
        <is>
          <t>Q9Y6E2</t>
        </is>
      </c>
      <c r="D15866" t="inlineStr">
        <is>
          <t>5MP1_HUMAN</t>
        </is>
      </c>
      <c r="E15866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5866" t="inlineStr">
        <is>
          <t>RecName: Full=eIF5-mimic protein 1 {ECO:0000303|PubMed:21745818}; AltName: Full=Basic leucine zipper and W2 domain-containing protein 2;</t>
        </is>
      </c>
      <c r="G15866" t="inlineStr">
        <is>
          <t>Acetylation|Alternative splicing|Cytoplasm|Phosphoprotein|Reference proteome|Translation regulation</t>
        </is>
      </c>
      <c r="H15866" t="inlineStr">
        <is>
          <t>GO:0005737|GO:0016020|GO:0045296|GO:0006446</t>
        </is>
      </c>
      <c r="I15866" t="inlineStr">
        <is>
          <t>C:cytoplasm|C:membrane|F:cadherin binding|P:regulation of translational initiation</t>
        </is>
      </c>
      <c r="J15866" t="inlineStr"/>
      <c r="K15866" t="n">
        <v>419</v>
      </c>
      <c r="L15866" t="n">
        <v>216</v>
      </c>
      <c r="M15866" t="n">
        <v>224</v>
      </c>
      <c r="N15866" t="n">
        <v>215</v>
      </c>
      <c r="O15866" t="inlineStr">
        <is>
          <t>LDKR(215).(216)LLELFPVNR</t>
        </is>
      </c>
      <c r="P15866" t="inlineStr">
        <is>
          <t>LDKRLLEL</t>
        </is>
      </c>
      <c r="Q15866" t="inlineStr">
        <is>
          <t>Internal</t>
        </is>
      </c>
      <c r="R15866" t="inlineStr"/>
      <c r="S15866" t="inlineStr">
        <is>
          <t>S01.151</t>
        </is>
      </c>
      <c r="T15866" t="inlineStr">
        <is>
          <t>trypsin 1</t>
        </is>
      </c>
    </row>
    <row r="15867">
      <c r="A15867" s="1" t="n">
        <v>15865</v>
      </c>
      <c r="B15867" t="inlineStr">
        <is>
          <t>YAPTEVGLHEMH</t>
        </is>
      </c>
      <c r="C15867" t="inlineStr">
        <is>
          <t>O75369</t>
        </is>
      </c>
      <c r="D15867" t="inlineStr">
        <is>
          <t>FLNB_HUMAN</t>
        </is>
      </c>
      <c r="E1586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86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86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86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86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867" t="inlineStr"/>
      <c r="K15867" t="n">
        <v>2602</v>
      </c>
      <c r="L15867" t="n">
        <v>1788</v>
      </c>
      <c r="M15867" t="n">
        <v>1799</v>
      </c>
      <c r="N15867" t="n">
        <v>1787</v>
      </c>
      <c r="O15867" t="inlineStr">
        <is>
          <t>VTVR(1787).(1788)YAPTEVGLHEMH</t>
        </is>
      </c>
      <c r="P15867" t="inlineStr">
        <is>
          <t>VTVRYAPT</t>
        </is>
      </c>
      <c r="Q15867" t="inlineStr">
        <is>
          <t>Internal</t>
        </is>
      </c>
      <c r="R15867" t="inlineStr"/>
      <c r="S15867" t="inlineStr">
        <is>
          <t>S01.151</t>
        </is>
      </c>
      <c r="T15867" t="inlineStr">
        <is>
          <t>trypsin 1</t>
        </is>
      </c>
    </row>
    <row r="15868">
      <c r="A15868" s="1" t="n">
        <v>15866</v>
      </c>
      <c r="B15868" t="inlineStr">
        <is>
          <t>ITNQVHGLKGLN</t>
        </is>
      </c>
      <c r="C15868" t="inlineStr">
        <is>
          <t>P51665</t>
        </is>
      </c>
      <c r="D15868" t="inlineStr">
        <is>
          <t>PSMD7_HUMAN</t>
        </is>
      </c>
      <c r="E15868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15868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15868" t="inlineStr">
        <is>
          <t>3D-structure|Acetylation|Isopeptide bond|Proteasome|Reference proteome|Ubl conjugation</t>
        </is>
      </c>
      <c r="H15868" t="inlineStr">
        <is>
          <t>GO:0005829|GO:0070062|GO:0005576|GO:1904813|GO:0016020|GO:0005654|GO:0005634|GO:0000502|GO:0005838|GO:0034774|GO:0042803|GO:0043161</t>
        </is>
      </c>
      <c r="I15868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15868" t="inlineStr"/>
      <c r="K15868" t="n">
        <v>324</v>
      </c>
      <c r="L15868" t="n">
        <v>191</v>
      </c>
      <c r="M15868" t="n">
        <v>202</v>
      </c>
      <c r="N15868" t="n">
        <v>190</v>
      </c>
      <c r="O15868" t="inlineStr">
        <is>
          <t>LSQR(190).(191)ITNQVHGLKGLN</t>
        </is>
      </c>
      <c r="P15868" t="inlineStr">
        <is>
          <t>LSQRITNQ</t>
        </is>
      </c>
      <c r="Q15868" t="inlineStr">
        <is>
          <t>Internal</t>
        </is>
      </c>
      <c r="R15868" t="inlineStr"/>
      <c r="S15868" t="inlineStr">
        <is>
          <t>S01.151</t>
        </is>
      </c>
      <c r="T15868" t="inlineStr">
        <is>
          <t>trypsin 1</t>
        </is>
      </c>
    </row>
    <row r="15869">
      <c r="A15869" s="1" t="n">
        <v>15867</v>
      </c>
      <c r="B15869" t="inlineStr">
        <is>
          <t>AKAKEALELTDTGLLSGSEER</t>
        </is>
      </c>
      <c r="C15869" t="inlineStr">
        <is>
          <t>Q14204</t>
        </is>
      </c>
      <c r="D15869" t="inlineStr">
        <is>
          <t>DYHC1_HUMAN</t>
        </is>
      </c>
      <c r="E158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869" t="inlineStr">
        <is>
          <t>RecName: Full=Cytoplasmic dynein 1 heavy chain 1; AltName: Full=Cytoplasmic dynein heavy chain 1; AltName: Full=Dynein heavy chain, cytosolic;</t>
        </is>
      </c>
      <c r="G158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86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58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869" t="inlineStr"/>
      <c r="K15869" t="n">
        <v>4646</v>
      </c>
      <c r="L15869" t="n">
        <v>1298</v>
      </c>
      <c r="M15869" t="n">
        <v>1318</v>
      </c>
      <c r="N15869" t="n">
        <v>1297</v>
      </c>
      <c r="O15869" t="inlineStr">
        <is>
          <t>REKC(1297).(1298)AKAKEALELTDTGLLSGSEER</t>
        </is>
      </c>
      <c r="P15869" t="inlineStr">
        <is>
          <t>REKCAKAK</t>
        </is>
      </c>
      <c r="Q15869" t="inlineStr">
        <is>
          <t>Internal</t>
        </is>
      </c>
      <c r="R15869" t="inlineStr"/>
      <c r="S15869" t="inlineStr"/>
      <c r="T15869" t="inlineStr"/>
    </row>
    <row r="15870">
      <c r="A15870" s="1" t="n">
        <v>15868</v>
      </c>
      <c r="B15870" t="inlineStr">
        <is>
          <t>VGPGPALMLR</t>
        </is>
      </c>
      <c r="C15870" t="inlineStr">
        <is>
          <t>O15067</t>
        </is>
      </c>
      <c r="D15870" t="inlineStr">
        <is>
          <t>PUR4_HUMAN</t>
        </is>
      </c>
      <c r="E1587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87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870" t="inlineStr">
        <is>
          <t>ATP-binding|Cytoplasm|Glutamine amidotransferase|Ligase|Magnesium|Metal-binding|Nucleotide-binding|Phosphoprotein|Purine biosynthesis|Reference proteome</t>
        </is>
      </c>
      <c r="H15870" t="inlineStr">
        <is>
          <t>GO:0005737|GO:0005829|GO:0070062|GO:0005524|GO:0046872|GO:0004642|GO:0044208|GO:0006189|GO:0097294|GO:0097065|GO:0006541|GO:0006177|GO:0006164|GO:0009168|GO:0009410</t>
        </is>
      </c>
      <c r="I1587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870" t="inlineStr"/>
      <c r="K15870" t="n">
        <v>1338</v>
      </c>
      <c r="L15870" t="n">
        <v>1211</v>
      </c>
      <c r="M15870" t="n">
        <v>1220</v>
      </c>
      <c r="N15870" t="n">
        <v>1210</v>
      </c>
      <c r="O15870" t="inlineStr">
        <is>
          <t>ASVR(1210).(1211)VGPGPALMLR</t>
        </is>
      </c>
      <c r="P15870" t="inlineStr">
        <is>
          <t>ASVRVGPG</t>
        </is>
      </c>
      <c r="Q15870" t="inlineStr">
        <is>
          <t>Internal</t>
        </is>
      </c>
      <c r="R15870" t="inlineStr"/>
      <c r="S15870" t="inlineStr">
        <is>
          <t>S01.151</t>
        </is>
      </c>
      <c r="T15870" t="inlineStr">
        <is>
          <t>trypsin 1</t>
        </is>
      </c>
    </row>
    <row r="15871">
      <c r="A15871" s="1" t="n">
        <v>15869</v>
      </c>
      <c r="B15871" t="inlineStr">
        <is>
          <t>KIVDQIRPDR</t>
        </is>
      </c>
      <c r="C15871" t="inlineStr">
        <is>
          <t>Q92841</t>
        </is>
      </c>
      <c r="D15871" t="inlineStr">
        <is>
          <t>DDX17_HUMAN</t>
        </is>
      </c>
      <c r="E1587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587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587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587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587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5871" t="inlineStr"/>
      <c r="K15871" t="n">
        <v>729</v>
      </c>
      <c r="L15871" t="n">
        <v>341</v>
      </c>
      <c r="M15871" t="n">
        <v>350</v>
      </c>
      <c r="N15871" t="n">
        <v>340</v>
      </c>
      <c r="O15871" t="inlineStr">
        <is>
          <t>PQIR(340).(341)KIVDQIRPDR</t>
        </is>
      </c>
      <c r="P15871" t="inlineStr">
        <is>
          <t>PQIRKIVD</t>
        </is>
      </c>
      <c r="Q15871" t="inlineStr">
        <is>
          <t>Internal</t>
        </is>
      </c>
      <c r="R15871" t="inlineStr"/>
      <c r="S15871" t="inlineStr"/>
      <c r="T15871" t="inlineStr"/>
    </row>
    <row r="15872">
      <c r="A15872" s="1" t="n">
        <v>15870</v>
      </c>
      <c r="B15872" t="inlineStr">
        <is>
          <t>NGFLLDGFPR</t>
        </is>
      </c>
      <c r="C15872" t="inlineStr">
        <is>
          <t>P54819</t>
        </is>
      </c>
      <c r="D15872" t="inlineStr">
        <is>
          <t>KAD2_HUMAN</t>
        </is>
      </c>
      <c r="E1587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587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587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5872" t="inlineStr">
        <is>
          <t>GO:0005737|GO:0070062|GO:0005758|GO:0005739|GO:0097226|GO:0004017|GO:0005524|GO:0006172|GO:0046033|GO:0046034|GO:0015949|GO:0016310</t>
        </is>
      </c>
      <c r="I1587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5872" t="inlineStr"/>
      <c r="K15872" t="n">
        <v>239</v>
      </c>
      <c r="L15872" t="n">
        <v>94</v>
      </c>
      <c r="M15872" t="n">
        <v>103</v>
      </c>
      <c r="N15872" t="n">
        <v>93</v>
      </c>
      <c r="O15872" t="inlineStr">
        <is>
          <t>PLCK(93).(94)NGFLLDGFPR</t>
        </is>
      </c>
      <c r="P15872" t="inlineStr">
        <is>
          <t>PLCKNGFL</t>
        </is>
      </c>
      <c r="Q15872" t="inlineStr">
        <is>
          <t>Internal</t>
        </is>
      </c>
      <c r="R15872" t="inlineStr"/>
      <c r="S15872" t="inlineStr">
        <is>
          <t>S01.151</t>
        </is>
      </c>
      <c r="T15872" t="inlineStr">
        <is>
          <t>trypsin 1</t>
        </is>
      </c>
    </row>
    <row r="15873">
      <c r="A15873" s="1" t="n">
        <v>15871</v>
      </c>
      <c r="B15873" t="inlineStr">
        <is>
          <t>ISVFRPGLR</t>
        </is>
      </c>
      <c r="C15873" t="inlineStr">
        <is>
          <t>Q04837</t>
        </is>
      </c>
      <c r="D15873" t="inlineStr">
        <is>
          <t>SSBP_HUMAN</t>
        </is>
      </c>
      <c r="E15873" t="inlineStr">
        <is>
          <t>MFRRPVLQVLRQFVRHESETTTSLVLERSLNRVHLLGRVGQDPVLRQVEGKNPVTIFSLATNEMWRSGDSEVYQLGDVSQKTTWHRISVFRPGLRDVAYQYVKKGSRIYLEGKIDYGEYMDKNNVRRQATTIIADNIIFLSDQTKEKE</t>
        </is>
      </c>
      <c r="F15873" t="inlineStr">
        <is>
          <t>RecName: Full=Single-stranded DNA-binding protein, mitochondrial; Short=Mt-SSB; Short=MtSSB; AltName: Full=PWP1-interacting protein 17; Flags: Precursor;</t>
        </is>
      </c>
      <c r="G15873" t="inlineStr">
        <is>
          <t>3D-structure|Acetylation|Direct protein sequencing|Disease variant|DNA replication|DNA-binding|Mitochondrion|Mitochondrion nucleoid|Phosphoprotein|Reference proteome|Transit peptide</t>
        </is>
      </c>
      <c r="H15873" t="inlineStr">
        <is>
          <t>GO:0070062|GO:0005759|GO:0042645|GO:0005739|GO:0005634|GO:0003682|GO:0042802|GO:0042803|GO:0003723|GO:0003697|GO:0006268|GO:0006264|GO:0070584|GO:0051096|GO:0090297|GO:0051289</t>
        </is>
      </c>
      <c r="I15873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5873" t="inlineStr"/>
      <c r="K15873" t="n">
        <v>148</v>
      </c>
      <c r="L15873" t="n">
        <v>87</v>
      </c>
      <c r="M15873" t="n">
        <v>95</v>
      </c>
      <c r="N15873" t="n">
        <v>86</v>
      </c>
      <c r="O15873" t="inlineStr">
        <is>
          <t>TWHR(86).(87)ISVFRPGLR</t>
        </is>
      </c>
      <c r="P15873" t="inlineStr">
        <is>
          <t>TWHRISVF</t>
        </is>
      </c>
      <c r="Q15873" t="inlineStr">
        <is>
          <t>Internal</t>
        </is>
      </c>
      <c r="R15873" t="inlineStr"/>
      <c r="S15873" t="inlineStr">
        <is>
          <t>S01.151</t>
        </is>
      </c>
      <c r="T15873" t="inlineStr">
        <is>
          <t>trypsin 1</t>
        </is>
      </c>
    </row>
    <row r="15874">
      <c r="A15874" s="1" t="n">
        <v>15872</v>
      </c>
      <c r="B15874" t="inlineStr">
        <is>
          <t>VGDPQELNGITR</t>
        </is>
      </c>
      <c r="C15874" t="inlineStr">
        <is>
          <t>P49327</t>
        </is>
      </c>
      <c r="D15874" t="inlineStr">
        <is>
          <t>FAS_HUMAN</t>
        </is>
      </c>
      <c r="E158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8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8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8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8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874" t="inlineStr"/>
      <c r="K15874" t="n">
        <v>2511</v>
      </c>
      <c r="L15874" t="n">
        <v>299</v>
      </c>
      <c r="M15874" t="n">
        <v>310</v>
      </c>
      <c r="N15874" t="n">
        <v>298</v>
      </c>
      <c r="O15874" t="inlineStr">
        <is>
          <t>TGTK(298).(299)VGDPQELNGITR</t>
        </is>
      </c>
      <c r="P15874" t="inlineStr">
        <is>
          <t>TGTKVGDP</t>
        </is>
      </c>
      <c r="Q15874" t="inlineStr">
        <is>
          <t>Internal</t>
        </is>
      </c>
      <c r="R15874" t="inlineStr"/>
      <c r="S15874" t="inlineStr">
        <is>
          <t>S01.151</t>
        </is>
      </c>
      <c r="T15874" t="inlineStr">
        <is>
          <t>trypsin 1</t>
        </is>
      </c>
    </row>
    <row r="15875">
      <c r="A15875" s="1" t="n">
        <v>15873</v>
      </c>
      <c r="B15875" t="inlineStr">
        <is>
          <t>YVAFTPEGER</t>
        </is>
      </c>
      <c r="C15875" t="inlineStr">
        <is>
          <t>P11021</t>
        </is>
      </c>
      <c r="D15875" t="inlineStr">
        <is>
          <t>BIP_HUMAN</t>
        </is>
      </c>
      <c r="E1587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87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87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87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87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875" t="inlineStr"/>
      <c r="K15875" t="n">
        <v>654</v>
      </c>
      <c r="L15875" t="n">
        <v>65</v>
      </c>
      <c r="M15875" t="n">
        <v>74</v>
      </c>
      <c r="N15875" t="n">
        <v>64</v>
      </c>
      <c r="O15875" t="inlineStr">
        <is>
          <t>ITPS(64).(65)YVAFTPEGER</t>
        </is>
      </c>
      <c r="P15875" t="inlineStr">
        <is>
          <t>ITPSYVAF</t>
        </is>
      </c>
      <c r="Q15875" t="inlineStr">
        <is>
          <t>Internal</t>
        </is>
      </c>
      <c r="R15875" t="inlineStr"/>
      <c r="S15875" t="inlineStr"/>
      <c r="T15875" t="inlineStr"/>
    </row>
    <row r="15876">
      <c r="A15876" s="1" t="n">
        <v>15874</v>
      </c>
      <c r="B15876" t="inlineStr">
        <is>
          <t>KGAVITQIR</t>
        </is>
      </c>
      <c r="C15876" t="inlineStr">
        <is>
          <t>Q00341</t>
        </is>
      </c>
      <c r="D15876" t="inlineStr">
        <is>
          <t>VIGLN_HUMAN</t>
        </is>
      </c>
      <c r="E15876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5876" t="inlineStr">
        <is>
          <t>RecName: Full=Vigilin; AltName: Full=High density lipoprotein-binding protein; Short=HDL-binding protein;</t>
        </is>
      </c>
      <c r="G15876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5876" t="inlineStr">
        <is>
          <t>GO:0005737|GO:0034364|GO:0005634|GO:0005886|GO:0005844|GO:0045296|GO:0008289|GO:0003729|GO:0003723|GO:0008203|GO:0006869</t>
        </is>
      </c>
      <c r="I15876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5876" t="inlineStr"/>
      <c r="K15876" t="n">
        <v>1268</v>
      </c>
      <c r="L15876" t="n">
        <v>1071</v>
      </c>
      <c r="M15876" t="n">
        <v>1079</v>
      </c>
      <c r="N15876" t="n">
        <v>1070</v>
      </c>
      <c r="O15876" t="inlineStr">
        <is>
          <t>IIGR(1070).(1071)KGAVITQIR</t>
        </is>
      </c>
      <c r="P15876" t="inlineStr">
        <is>
          <t>IIGRKGAV</t>
        </is>
      </c>
      <c r="Q15876" t="inlineStr">
        <is>
          <t>Internal</t>
        </is>
      </c>
      <c r="R15876" t="inlineStr"/>
      <c r="S15876" t="inlineStr"/>
      <c r="T15876" t="inlineStr"/>
    </row>
    <row r="15877">
      <c r="A15877" s="1" t="n">
        <v>15875</v>
      </c>
      <c r="B15877" t="inlineStr">
        <is>
          <t>TGVELGKPTHF</t>
        </is>
      </c>
      <c r="C15877" t="inlineStr">
        <is>
          <t>P21333</t>
        </is>
      </c>
      <c r="D15877" t="inlineStr">
        <is>
          <t>FLNA_HUMAN</t>
        </is>
      </c>
      <c r="E1587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87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87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87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87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877" t="inlineStr"/>
      <c r="K15877" t="n">
        <v>2647</v>
      </c>
      <c r="L15877" t="n">
        <v>885</v>
      </c>
      <c r="M15877" t="n">
        <v>895</v>
      </c>
      <c r="N15877" t="n">
        <v>884</v>
      </c>
      <c r="O15877" t="inlineStr">
        <is>
          <t>GLSR(884).(885)TGVELGKPTHF</t>
        </is>
      </c>
      <c r="P15877" t="inlineStr">
        <is>
          <t>GLSRTGVE</t>
        </is>
      </c>
      <c r="Q15877" t="inlineStr">
        <is>
          <t>Internal</t>
        </is>
      </c>
      <c r="R15877" t="inlineStr"/>
      <c r="S15877" t="inlineStr">
        <is>
          <t>S01.151</t>
        </is>
      </c>
      <c r="T15877" t="inlineStr">
        <is>
          <t>trypsin 1</t>
        </is>
      </c>
    </row>
    <row r="15878">
      <c r="A15878" s="1" t="n">
        <v>15876</v>
      </c>
      <c r="B15878" t="inlineStr">
        <is>
          <t>SGGIGSMEADHISKEAPEPGMEVVKVGGPVYR</t>
        </is>
      </c>
      <c r="C15878" t="inlineStr">
        <is>
          <t>O15067</t>
        </is>
      </c>
      <c r="D15878" t="inlineStr">
        <is>
          <t>PUR4_HUMAN</t>
        </is>
      </c>
      <c r="E1587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87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878" t="inlineStr">
        <is>
          <t>ATP-binding|Cytoplasm|Glutamine amidotransferase|Ligase|Magnesium|Metal-binding|Nucleotide-binding|Phosphoprotein|Purine biosynthesis|Reference proteome</t>
        </is>
      </c>
      <c r="H15878" t="inlineStr">
        <is>
          <t>GO:0005737|GO:0005829|GO:0070062|GO:0005524|GO:0046872|GO:0004642|GO:0044208|GO:0006189|GO:0097294|GO:0097065|GO:0006541|GO:0006177|GO:0006164|GO:0009168|GO:0009410</t>
        </is>
      </c>
      <c r="I1587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878" t="inlineStr"/>
      <c r="K15878" t="n">
        <v>1338</v>
      </c>
      <c r="L15878" t="n">
        <v>427</v>
      </c>
      <c r="M15878" t="n">
        <v>458</v>
      </c>
      <c r="N15878" t="n">
        <v>426</v>
      </c>
      <c r="O15878" t="inlineStr">
        <is>
          <t>PIMF(426).(427)SGGIGSMEADHISKEAPEPGMEVVKVGGPVYR</t>
        </is>
      </c>
      <c r="P15878" t="inlineStr">
        <is>
          <t>PIMFSGGI</t>
        </is>
      </c>
      <c r="Q15878" t="inlineStr">
        <is>
          <t>Internal</t>
        </is>
      </c>
      <c r="R15878" t="inlineStr"/>
      <c r="S15878" t="inlineStr"/>
      <c r="T15878" t="inlineStr"/>
    </row>
    <row r="15879">
      <c r="A15879" s="1" t="n">
        <v>15877</v>
      </c>
      <c r="B15879" t="inlineStr">
        <is>
          <t>YQETFNVIER</t>
        </is>
      </c>
      <c r="C15879" t="inlineStr">
        <is>
          <t>Q13011</t>
        </is>
      </c>
      <c r="D15879" t="inlineStr">
        <is>
          <t>ECH1_HUMAN</t>
        </is>
      </c>
      <c r="E15879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5879" t="inlineStr">
        <is>
          <t>RecName: Full=Delta(3,5)-Delta(2,4)-dienoyl-CoA isomerase, mitochondrial {ECO:0000305}; EC=5.3.3.- {ECO:0000250|UniProtKB:Q62651}; Flags: Precursor;</t>
        </is>
      </c>
      <c r="G15879" t="inlineStr">
        <is>
          <t>3D-structure|Acetylation|Direct protein sequencing|Fatty acid metabolism|Isomerase|Lipid metabolism|Mitochondrion|Peroxisome|Phosphoprotein|Reference proteome|Transit peptide</t>
        </is>
      </c>
      <c r="H15879" t="inlineStr">
        <is>
          <t>GO:0005829|GO:0070062|GO:0016020|GO:0005739|GO:0005782|GO:0005777|GO:0051750|GO:0006635</t>
        </is>
      </c>
      <c r="I15879" t="inlineStr">
        <is>
          <t>C:cytosol|C:extracellular exosome|C:membrane|C:mitochondrion|C:peroxisomal matrix|C:peroxisome|F:delta(3,5)-delta(2,4)-dienoyl-CoA isomerase activity|P:fatty acid beta-oxidation</t>
        </is>
      </c>
      <c r="J15879" t="inlineStr"/>
      <c r="K15879" t="n">
        <v>328</v>
      </c>
      <c r="L15879" t="n">
        <v>149</v>
      </c>
      <c r="M15879" t="n">
        <v>158</v>
      </c>
      <c r="N15879" t="n">
        <v>148</v>
      </c>
      <c r="O15879" t="inlineStr">
        <is>
          <t>IITR(148).(149)YQETFNVIER</t>
        </is>
      </c>
      <c r="P15879" t="inlineStr">
        <is>
          <t>IITRYQET</t>
        </is>
      </c>
      <c r="Q15879" t="inlineStr">
        <is>
          <t>Internal</t>
        </is>
      </c>
      <c r="R15879" t="inlineStr"/>
      <c r="S15879" t="inlineStr">
        <is>
          <t>S01.151</t>
        </is>
      </c>
      <c r="T15879" t="inlineStr">
        <is>
          <t>trypsin 1</t>
        </is>
      </c>
    </row>
    <row r="15880">
      <c r="A15880" s="1" t="n">
        <v>15878</v>
      </c>
      <c r="B15880" t="inlineStr">
        <is>
          <t>QFMNKSLSGPGQ</t>
        </is>
      </c>
      <c r="C15880" t="inlineStr">
        <is>
          <t>O15145</t>
        </is>
      </c>
      <c r="D15880" t="inlineStr">
        <is>
          <t>ARPC3_HUMAN</t>
        </is>
      </c>
      <c r="E15880" t="inlineStr">
        <is>
          <t>MPAYHSSLMDPDTKLIGNMALLPIRSQFKGPAPRETKDTDIVDEAIYYFKANVFFKNYEIKNEADRTLIYITLYISECLKKLQKCNSKSQGEKEMYTLGITNFPIPGEPGFPLNAIYAKPANKQEDEVMRAYLQQLRQETGLRLCEKVFDPQNDKPSKWWTCFVKRQFMNKSLSGPGQ</t>
        </is>
      </c>
      <c r="F15880" t="inlineStr">
        <is>
          <t>RecName: Full=Actin-related protein 2/3 complex subunit 3; AltName: Full=Arp2/3 complex 21 kDa subunit; Short=p21-ARC;</t>
        </is>
      </c>
      <c r="G15880" t="inlineStr">
        <is>
          <t>3D-structure|Acetylation|Actin-binding|Cell projection|Cytoplasm|Cytoskeleton|Direct protein sequencing|Isopeptide bond|Nucleus|Phosphoprotein|Reference proteome|Ubl conjugation</t>
        </is>
      </c>
      <c r="H15880" t="inlineStr">
        <is>
          <t>GO:0015629|GO:0005885|GO:0005829|GO:0070062|GO:0031941|GO:0005925|GO:0061850|GO:0030027|GO:0016020|GO:0005634|GO:0035861|GO:0003779|GO:0005200|GO:0070358|GO:0034314|GO:1990090|GO:0030833</t>
        </is>
      </c>
      <c r="I15880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5880" t="inlineStr"/>
      <c r="K15880" t="n">
        <v>178</v>
      </c>
      <c r="L15880" t="n">
        <v>167</v>
      </c>
      <c r="M15880" t="n">
        <v>178</v>
      </c>
      <c r="N15880" t="n">
        <v>166</v>
      </c>
      <c r="O15880" t="inlineStr">
        <is>
          <t>FVKR(166).(167)QFMNKSLSGPGQ</t>
        </is>
      </c>
      <c r="P15880" t="inlineStr">
        <is>
          <t>FVKRQFMN</t>
        </is>
      </c>
      <c r="Q15880" t="inlineStr">
        <is>
          <t>Internal</t>
        </is>
      </c>
      <c r="R15880" t="inlineStr"/>
      <c r="S15880" t="inlineStr"/>
      <c r="T15880" t="inlineStr"/>
    </row>
    <row r="15881">
      <c r="A15881" s="1" t="n">
        <v>15879</v>
      </c>
      <c r="B15881" t="inlineStr">
        <is>
          <t>YVELFLNSTAGASGGAYEHR</t>
        </is>
      </c>
      <c r="C15881" t="inlineStr">
        <is>
          <t>P31943</t>
        </is>
      </c>
      <c r="D15881" t="inlineStr">
        <is>
          <t>HNRH1_HUMAN</t>
        </is>
      </c>
      <c r="E1588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5881" t="inlineStr">
        <is>
          <t>RecName: Full=Heterogeneous nuclear ribonucleoprotein H; Short=hnRNP H; Contains: RecName: Full=Heterogeneous nuclear ribonucleoprotein H, N-terminally processed;</t>
        </is>
      </c>
      <c r="G1588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5881" t="inlineStr">
        <is>
          <t>GO:0071013|GO:0005829|GO:0016020|GO:0005654|GO:0005634|GO:1990904|GO:0042802|GO:0008266|GO:0003723|GO:0000398|GO:0043484|GO:0006396</t>
        </is>
      </c>
      <c r="I1588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5881" t="inlineStr"/>
      <c r="K15881" t="n">
        <v>449</v>
      </c>
      <c r="L15881" t="n">
        <v>356</v>
      </c>
      <c r="M15881" t="n">
        <v>375</v>
      </c>
      <c r="N15881" t="n">
        <v>355</v>
      </c>
      <c r="O15881" t="inlineStr">
        <is>
          <t>MQHR(355).(356)YVELFLNSTAGASGGAYEHR</t>
        </is>
      </c>
      <c r="P15881" t="inlineStr">
        <is>
          <t>MQHRYVEL</t>
        </is>
      </c>
      <c r="Q15881" t="inlineStr">
        <is>
          <t>Internal</t>
        </is>
      </c>
      <c r="R15881" t="inlineStr"/>
      <c r="S15881" t="inlineStr"/>
      <c r="T15881" t="inlineStr"/>
    </row>
    <row r="15882">
      <c r="A15882" s="1" t="n">
        <v>15880</v>
      </c>
      <c r="B15882" t="inlineStr">
        <is>
          <t>QKAMQDAEVSKSDIGEVILVGGMTR</t>
        </is>
      </c>
      <c r="C15882" t="inlineStr">
        <is>
          <t>P38646</t>
        </is>
      </c>
      <c r="D15882" t="inlineStr">
        <is>
          <t>GRP75_HUMAN</t>
        </is>
      </c>
      <c r="E1588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88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88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88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88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882" t="inlineStr"/>
      <c r="K15882" t="n">
        <v>679</v>
      </c>
      <c r="L15882" t="n">
        <v>367</v>
      </c>
      <c r="M15882" t="n">
        <v>391</v>
      </c>
      <c r="N15882" t="n">
        <v>366</v>
      </c>
      <c r="O15882" t="inlineStr">
        <is>
          <t>IAPC(366).(367)QKAMQDAEVSKSDIGEVILVGGMTR</t>
        </is>
      </c>
      <c r="P15882" t="inlineStr">
        <is>
          <t>IAPCQKAM</t>
        </is>
      </c>
      <c r="Q15882" t="inlineStr">
        <is>
          <t>Internal</t>
        </is>
      </c>
      <c r="R15882" t="inlineStr"/>
      <c r="S15882" t="inlineStr"/>
      <c r="T15882" t="inlineStr"/>
    </row>
    <row r="15883">
      <c r="A15883" s="1" t="n">
        <v>15881</v>
      </c>
      <c r="B15883" t="inlineStr">
        <is>
          <t>WLSTRPEVASIEPLGLDEQQCSQKAVVQAR</t>
        </is>
      </c>
      <c r="C15883" t="inlineStr">
        <is>
          <t>Q8TEM1</t>
        </is>
      </c>
      <c r="D15883" t="inlineStr">
        <is>
          <t>PO210_HUMAN</t>
        </is>
      </c>
      <c r="E15883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15883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15883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15883" t="inlineStr">
        <is>
          <t>GO:0005789|GO:0016020|GO:0005635|GO:0031965|GO:0005643|GO:0051028|GO:0006913|GO:0015031</t>
        </is>
      </c>
      <c r="I15883" t="inlineStr">
        <is>
          <t>C:endoplasmic reticulum membrane|C:membrane|C:nuclear envelope|C:nuclear membrane|C:nuclear pore|P:mRNA transport|P:nucleocytoplasmic transport|P:protein transport</t>
        </is>
      </c>
      <c r="J15883" t="inlineStr"/>
      <c r="K15883" t="n">
        <v>1887</v>
      </c>
      <c r="L15883" t="n">
        <v>56</v>
      </c>
      <c r="M15883" t="n">
        <v>85</v>
      </c>
      <c r="N15883" t="n">
        <v>55</v>
      </c>
      <c r="O15883" t="inlineStr">
        <is>
          <t>GCYR(55).(56)WLSTRPEVASIEPLGLDEQQCSQKAVVQAR</t>
        </is>
      </c>
      <c r="P15883" t="inlineStr">
        <is>
          <t>GCYRWLST</t>
        </is>
      </c>
      <c r="Q15883" t="inlineStr">
        <is>
          <t>Internal</t>
        </is>
      </c>
      <c r="R15883" t="inlineStr"/>
      <c r="S15883" t="inlineStr"/>
      <c r="T15883" t="inlineStr"/>
    </row>
    <row r="15884">
      <c r="A15884" s="1" t="n">
        <v>15882</v>
      </c>
      <c r="B15884" t="inlineStr">
        <is>
          <t>LMTDTINEPILLCR</t>
        </is>
      </c>
      <c r="C15884" t="inlineStr">
        <is>
          <t>O43776</t>
        </is>
      </c>
      <c r="D15884" t="inlineStr">
        <is>
          <t>SYNC_HUMAN</t>
        </is>
      </c>
      <c r="E1588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588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588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5884" t="inlineStr">
        <is>
          <t>GO:0005737|GO:0005829|GO:0070062|GO:0004816|GO:0005524|GO:0031728|GO:0003676|GO:0046983|GO:0006421|GO:0016477|GO:0021987|GO:0006418</t>
        </is>
      </c>
      <c r="I1588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5884" t="inlineStr"/>
      <c r="K15884" t="n">
        <v>548</v>
      </c>
      <c r="L15884" t="n">
        <v>426</v>
      </c>
      <c r="M15884" t="n">
        <v>439</v>
      </c>
      <c r="N15884" t="n">
        <v>425</v>
      </c>
      <c r="O15884" t="inlineStr">
        <is>
          <t>APER(425).(426)LMTDTINEPILLCR</t>
        </is>
      </c>
      <c r="P15884" t="inlineStr">
        <is>
          <t>APERLMTD</t>
        </is>
      </c>
      <c r="Q15884" t="inlineStr">
        <is>
          <t>Internal</t>
        </is>
      </c>
      <c r="R15884" t="inlineStr"/>
      <c r="S15884" t="inlineStr"/>
      <c r="T15884" t="inlineStr"/>
    </row>
    <row r="15885">
      <c r="A15885" s="1" t="n">
        <v>15883</v>
      </c>
      <c r="B15885" t="inlineStr">
        <is>
          <t>QMAAVLLR</t>
        </is>
      </c>
      <c r="C15885" t="inlineStr">
        <is>
          <t>O00410</t>
        </is>
      </c>
      <c r="D15885" t="inlineStr">
        <is>
          <t>IPO5_HUMAN</t>
        </is>
      </c>
      <c r="E1588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5885" t="inlineStr">
        <is>
          <t>RecName: Full=Importin-5; Short=Imp5; AltName: Full=Importin subunit beta-3; AltName: Full=Karyopherin beta-3; AltName: Full=Ran-binding protein 5; Short=RanBP5;</t>
        </is>
      </c>
      <c r="G15885" t="inlineStr">
        <is>
          <t>3D-structure|Acetylation|Alternative splicing|Cytoplasm|Direct protein sequencing|Host-virus interaction|Nucleus|Phosphoprotein|Protein transport|Reference proteome|Repeat|Transport</t>
        </is>
      </c>
      <c r="H1588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588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5885" t="inlineStr"/>
      <c r="K15885" t="n">
        <v>1097</v>
      </c>
      <c r="L15885" t="n">
        <v>60</v>
      </c>
      <c r="M15885" t="n">
        <v>67</v>
      </c>
      <c r="N15885" t="n">
        <v>59</v>
      </c>
      <c r="O15885" t="inlineStr">
        <is>
          <t>EEAR(59).(60)QMAAVLLR</t>
        </is>
      </c>
      <c r="P15885" t="inlineStr">
        <is>
          <t>EEARQMAA</t>
        </is>
      </c>
      <c r="Q15885" t="inlineStr">
        <is>
          <t>Internal</t>
        </is>
      </c>
      <c r="R15885" t="inlineStr"/>
      <c r="S15885" t="inlineStr"/>
      <c r="T15885" t="inlineStr"/>
    </row>
    <row r="15886">
      <c r="A15886" s="1" t="n">
        <v>15884</v>
      </c>
      <c r="B15886" t="inlineStr">
        <is>
          <t>ILPPTRPTDKPLR</t>
        </is>
      </c>
      <c r="C15886" t="inlineStr">
        <is>
          <t>Q05639</t>
        </is>
      </c>
      <c r="D15886" t="inlineStr">
        <is>
          <t>EF1A2_HUMAN</t>
        </is>
      </c>
      <c r="E15886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886" t="inlineStr">
        <is>
          <t>RecName: Full=Elongation factor 1-alpha 2; Short=EF-1-alpha-2; AltName: Full=Eukaryotic elongation factor 1 A-2; Short=eEF1A-2; AltName: Full=Statin-S1;</t>
        </is>
      </c>
      <c r="G15886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886" t="inlineStr">
        <is>
          <t>GO:0005737|GO:0098574|GO:0005853|GO:0045202|GO:0005525|GO:0003924|GO:0019901|GO:0003746|GO:0008135|GO:0043065|GO:0090218|GO:1904714|GO:0006412|GO:0006414</t>
        </is>
      </c>
      <c r="I15886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886" t="inlineStr"/>
      <c r="K15886" t="n">
        <v>463</v>
      </c>
      <c r="L15886" t="n">
        <v>235</v>
      </c>
      <c r="M15886" t="n">
        <v>247</v>
      </c>
      <c r="N15886" t="n">
        <v>234</v>
      </c>
      <c r="O15886" t="inlineStr">
        <is>
          <t>ALDT(234).(235)ILPPTRPTDKPLR</t>
        </is>
      </c>
      <c r="P15886" t="inlineStr">
        <is>
          <t>ALDTILPP</t>
        </is>
      </c>
      <c r="Q15886" t="inlineStr">
        <is>
          <t>Internal</t>
        </is>
      </c>
      <c r="R15886" t="inlineStr"/>
      <c r="S15886" t="inlineStr"/>
      <c r="T15886" t="inlineStr"/>
    </row>
    <row r="15887">
      <c r="A15887" s="1" t="n">
        <v>15885</v>
      </c>
      <c r="B15887" t="inlineStr">
        <is>
          <t>QIQFADDMQEFTKFPTKTGR</t>
        </is>
      </c>
      <c r="C15887" t="inlineStr">
        <is>
          <t>O43865</t>
        </is>
      </c>
      <c r="D15887" t="inlineStr">
        <is>
          <t>SAHH2_HUMAN</t>
        </is>
      </c>
      <c r="E15887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5887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5887" t="inlineStr">
        <is>
          <t>3D-structure|Acetylation|Alternative splicing|Cell membrane|Cytoplasm|Endoplasmic reticulum|Membrane|Microsome|NAD|One-carbon metabolism|Phosphoprotein|Reference proteome|RNA-binding</t>
        </is>
      </c>
      <c r="H15887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5887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5887" t="inlineStr"/>
      <c r="K15887" t="n">
        <v>530</v>
      </c>
      <c r="L15887" t="n">
        <v>41</v>
      </c>
      <c r="M15887" t="n">
        <v>60</v>
      </c>
      <c r="N15887" t="n">
        <v>40</v>
      </c>
      <c r="O15887" t="inlineStr">
        <is>
          <t>APKK(40).(41)QIQFADDMQEFTKFPTKTGR</t>
        </is>
      </c>
      <c r="P15887" t="inlineStr">
        <is>
          <t>APKKQIQF</t>
        </is>
      </c>
      <c r="Q15887" t="inlineStr">
        <is>
          <t>Internal</t>
        </is>
      </c>
      <c r="R15887" t="inlineStr"/>
      <c r="S15887" t="inlineStr"/>
      <c r="T15887" t="inlineStr"/>
    </row>
    <row r="15888">
      <c r="A15888" s="1" t="n">
        <v>15886</v>
      </c>
      <c r="B15888" t="inlineStr">
        <is>
          <t>EGSDVANAVLDGADCIMLSGETAKGDYPLEAVR</t>
        </is>
      </c>
      <c r="C15888" t="inlineStr">
        <is>
          <t>P14618</t>
        </is>
      </c>
      <c r="D15888" t="inlineStr">
        <is>
          <t>KPYM_HUMAN</t>
        </is>
      </c>
      <c r="E158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8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8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8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8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888" t="inlineStr"/>
      <c r="K15888" t="n">
        <v>531</v>
      </c>
      <c r="L15888" t="n">
        <v>344</v>
      </c>
      <c r="M15888" t="n">
        <v>376</v>
      </c>
      <c r="N15888" t="n">
        <v>343</v>
      </c>
      <c r="O15888" t="inlineStr">
        <is>
          <t>PTRA(343).(344)EGSDVANAVLDGADCIMLSGETAKGDYPLEAVR</t>
        </is>
      </c>
      <c r="P15888" t="inlineStr">
        <is>
          <t>PTRAEGSD</t>
        </is>
      </c>
      <c r="Q15888" t="inlineStr">
        <is>
          <t>Internal</t>
        </is>
      </c>
      <c r="R15888" t="inlineStr"/>
      <c r="S15888" t="inlineStr"/>
      <c r="T15888" t="inlineStr"/>
    </row>
    <row r="15889">
      <c r="A15889" s="1" t="n">
        <v>15887</v>
      </c>
      <c r="B15889" t="inlineStr">
        <is>
          <t>SEVDMLKIR</t>
        </is>
      </c>
      <c r="C15889" t="inlineStr">
        <is>
          <t>P07355</t>
        </is>
      </c>
      <c r="D15889" t="inlineStr">
        <is>
          <t>ANXA2_HUMAN</t>
        </is>
      </c>
      <c r="E1588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588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588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588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588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5889" t="inlineStr"/>
      <c r="K15889" t="n">
        <v>339</v>
      </c>
      <c r="L15889" t="n">
        <v>296</v>
      </c>
      <c r="M15889" t="n">
        <v>304</v>
      </c>
      <c r="N15889" t="n">
        <v>295</v>
      </c>
      <c r="O15889" t="inlineStr">
        <is>
          <t>MVSR(295).(296)SEVDMLKIR</t>
        </is>
      </c>
      <c r="P15889" t="inlineStr">
        <is>
          <t>MVSRSEVD</t>
        </is>
      </c>
      <c r="Q15889" t="inlineStr">
        <is>
          <t>Internal</t>
        </is>
      </c>
      <c r="R15889" t="inlineStr"/>
      <c r="S15889" t="inlineStr">
        <is>
          <t>C01.036</t>
        </is>
      </c>
      <c r="T15889" t="inlineStr">
        <is>
          <t>cathepsin K</t>
        </is>
      </c>
    </row>
    <row r="15890">
      <c r="A15890" s="1" t="n">
        <v>15888</v>
      </c>
      <c r="B15890" t="inlineStr">
        <is>
          <t>FTASAGIQVVGDDLTVTNPKR</t>
        </is>
      </c>
      <c r="C15890" t="inlineStr">
        <is>
          <t>P06733</t>
        </is>
      </c>
      <c r="D15890" t="inlineStr">
        <is>
          <t>ENOA_HUMAN</t>
        </is>
      </c>
      <c r="E158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8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8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8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8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890" t="inlineStr"/>
      <c r="K15890" t="n">
        <v>434</v>
      </c>
      <c r="L15890" t="n">
        <v>307</v>
      </c>
      <c r="M15890" t="n">
        <v>327</v>
      </c>
      <c r="N15890" t="n">
        <v>306</v>
      </c>
      <c r="O15890" t="inlineStr">
        <is>
          <t>AWQK(306).(307)FTASAGIQVVGDDLTVTNPKR</t>
        </is>
      </c>
      <c r="P15890" t="inlineStr">
        <is>
          <t>AWQKFTAS</t>
        </is>
      </c>
      <c r="Q15890" t="inlineStr">
        <is>
          <t>Internal</t>
        </is>
      </c>
      <c r="R15890" t="inlineStr"/>
      <c r="S15890" t="inlineStr">
        <is>
          <t>S01.151</t>
        </is>
      </c>
      <c r="T15890" t="inlineStr">
        <is>
          <t>trypsin 1</t>
        </is>
      </c>
    </row>
    <row r="15891">
      <c r="A15891" s="1" t="n">
        <v>15889</v>
      </c>
      <c r="B15891" t="inlineStr">
        <is>
          <t>TSKKIVITDCGQLS</t>
        </is>
      </c>
      <c r="C15891" t="inlineStr">
        <is>
          <t>P30405</t>
        </is>
      </c>
      <c r="D15891" t="inlineStr">
        <is>
          <t>PPIF_HUMAN</t>
        </is>
      </c>
      <c r="E15891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5891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5891" t="inlineStr">
        <is>
          <t>3D-structure|Acetylation|Alternative splicing|Apoptosis|Isomerase|Mitochondrion|Necrosis|Reference proteome|Rotamase|S-nitrosylation|Transit peptide</t>
        </is>
      </c>
      <c r="H15891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5891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5891" t="inlineStr"/>
      <c r="K15891" t="n">
        <v>207</v>
      </c>
      <c r="L15891" t="n">
        <v>194</v>
      </c>
      <c r="M15891" t="n">
        <v>207</v>
      </c>
      <c r="N15891" t="n">
        <v>193</v>
      </c>
      <c r="O15891" t="inlineStr">
        <is>
          <t>KSGR(193).(194)TSKKIVITDCGQLS</t>
        </is>
      </c>
      <c r="P15891" t="inlineStr">
        <is>
          <t>KSGRTSKK</t>
        </is>
      </c>
      <c r="Q15891" t="inlineStr">
        <is>
          <t>Internal</t>
        </is>
      </c>
      <c r="R15891" t="inlineStr"/>
      <c r="S15891" t="inlineStr"/>
      <c r="T15891" t="inlineStr"/>
    </row>
    <row r="15892">
      <c r="A15892" s="1" t="n">
        <v>15890</v>
      </c>
      <c r="B15892" t="inlineStr">
        <is>
          <t>LFTLTALR</t>
        </is>
      </c>
      <c r="C15892" t="inlineStr">
        <is>
          <t>P47897</t>
        </is>
      </c>
      <c r="D15892" t="inlineStr">
        <is>
          <t>SYQ_HUMAN</t>
        </is>
      </c>
      <c r="E15892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892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892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892" t="inlineStr">
        <is>
          <t>GO:0017101|GO:0005737|GO:0005829|GO:0005759|GO:0032991|GO:0005524|GO:0004819|GO:0019901|GO:0004860|GO:0007420|GO:0006425|GO:2001234|GO:0045892|GO:0006469|GO:0032873|GO:0006418</t>
        </is>
      </c>
      <c r="I15892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892" t="inlineStr"/>
      <c r="K15892" t="n">
        <v>775</v>
      </c>
      <c r="L15892" t="n">
        <v>516</v>
      </c>
      <c r="M15892" t="n">
        <v>523</v>
      </c>
      <c r="N15892" t="n">
        <v>515</v>
      </c>
      <c r="O15892" t="inlineStr">
        <is>
          <t>DDPR(515).(516)LFTLTALR</t>
        </is>
      </c>
      <c r="P15892" t="inlineStr">
        <is>
          <t>DDPRLFTL</t>
        </is>
      </c>
      <c r="Q15892" t="inlineStr">
        <is>
          <t>Internal</t>
        </is>
      </c>
      <c r="R15892" t="inlineStr"/>
      <c r="S15892" t="inlineStr">
        <is>
          <t>S01.151</t>
        </is>
      </c>
      <c r="T15892" t="inlineStr">
        <is>
          <t>trypsin 1</t>
        </is>
      </c>
    </row>
    <row r="15893">
      <c r="A15893" s="1" t="n">
        <v>15891</v>
      </c>
      <c r="B15893" t="inlineStr">
        <is>
          <t>TFVPKNER</t>
        </is>
      </c>
      <c r="C15893" t="inlineStr">
        <is>
          <t>Q08J23</t>
        </is>
      </c>
      <c r="D15893" t="inlineStr">
        <is>
          <t>NSUN2_HUMAN</t>
        </is>
      </c>
      <c r="E1589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589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589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589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589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5893" t="inlineStr"/>
      <c r="K15893" t="n">
        <v>767</v>
      </c>
      <c r="L15893" t="n">
        <v>688</v>
      </c>
      <c r="M15893" t="n">
        <v>695</v>
      </c>
      <c r="N15893" t="n">
        <v>687</v>
      </c>
      <c r="O15893" t="inlineStr">
        <is>
          <t>ASIR(687).(688)TFVPKNER</t>
        </is>
      </c>
      <c r="P15893" t="inlineStr">
        <is>
          <t>ASIRTFVP</t>
        </is>
      </c>
      <c r="Q15893" t="inlineStr">
        <is>
          <t>Internal</t>
        </is>
      </c>
      <c r="R15893" t="inlineStr"/>
      <c r="S15893" t="inlineStr"/>
      <c r="T15893" t="inlineStr"/>
    </row>
    <row r="15894">
      <c r="A15894" s="1" t="n">
        <v>15892</v>
      </c>
      <c r="B15894" t="inlineStr">
        <is>
          <t>RVPTANVSVVDLTCR</t>
        </is>
      </c>
      <c r="C15894" t="inlineStr">
        <is>
          <t>P04406</t>
        </is>
      </c>
      <c r="D15894" t="inlineStr">
        <is>
          <t>G3P_HUMAN</t>
        </is>
      </c>
      <c r="E1589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89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89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89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89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894" t="inlineStr"/>
      <c r="K15894" t="n">
        <v>335</v>
      </c>
      <c r="L15894" t="n">
        <v>234</v>
      </c>
      <c r="M15894" t="n">
        <v>248</v>
      </c>
      <c r="N15894" t="n">
        <v>233</v>
      </c>
      <c r="O15894" t="inlineStr">
        <is>
          <t>GMAF(233).(234)RVPTANVSVVDLTCR</t>
        </is>
      </c>
      <c r="P15894" t="inlineStr">
        <is>
          <t>GMAFRVPT</t>
        </is>
      </c>
      <c r="Q15894" t="inlineStr">
        <is>
          <t>Internal</t>
        </is>
      </c>
      <c r="R15894" t="inlineStr"/>
      <c r="S15894" t="inlineStr">
        <is>
          <t>C01.032|S01.001</t>
        </is>
      </c>
      <c r="T15894" t="inlineStr">
        <is>
          <t>cathepsin L|chymotrypsin A (cattle-type)</t>
        </is>
      </c>
    </row>
    <row r="15895">
      <c r="A15895" s="1" t="n">
        <v>15893</v>
      </c>
      <c r="B15895" t="inlineStr">
        <is>
          <t>QPDSGISSIR</t>
        </is>
      </c>
      <c r="C15895" t="inlineStr">
        <is>
          <t>P04843</t>
        </is>
      </c>
      <c r="D15895" t="inlineStr">
        <is>
          <t>RPN1_HUMAN</t>
        </is>
      </c>
      <c r="E15895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5895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5895" t="inlineStr">
        <is>
          <t>3D-structure|Acetylation|Endoplasmic reticulum|Glycoprotein|Isopeptide bond|Membrane|Reference proteome|Signal|Transmembrane|Transmembrane helix|Ubl conjugation</t>
        </is>
      </c>
      <c r="H15895" t="inlineStr">
        <is>
          <t>GO:0005829|GO:0005783|GO:0005789|GO:0042470|GO:0016020|GO:0008250|GO:0005791|GO:0003723|GO:0006487|GO:0018279</t>
        </is>
      </c>
      <c r="I15895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5895" t="inlineStr"/>
      <c r="K15895" t="n">
        <v>607</v>
      </c>
      <c r="L15895" t="n">
        <v>269</v>
      </c>
      <c r="M15895" t="n">
        <v>278</v>
      </c>
      <c r="N15895" t="n">
        <v>268</v>
      </c>
      <c r="O15895" t="inlineStr">
        <is>
          <t>DYQR(268).(269)QPDSGISSIR</t>
        </is>
      </c>
      <c r="P15895" t="inlineStr">
        <is>
          <t>DYQRQPDS</t>
        </is>
      </c>
      <c r="Q15895" t="inlineStr">
        <is>
          <t>Internal</t>
        </is>
      </c>
      <c r="R15895" t="inlineStr"/>
      <c r="S15895" t="inlineStr"/>
      <c r="T15895" t="inlineStr"/>
    </row>
    <row r="15896">
      <c r="A15896" s="1" t="n">
        <v>15894</v>
      </c>
      <c r="B15896" t="inlineStr">
        <is>
          <t>LGTDESCFNMILATR</t>
        </is>
      </c>
      <c r="C15896" t="inlineStr">
        <is>
          <t>P20073</t>
        </is>
      </c>
      <c r="D15896" t="inlineStr">
        <is>
          <t>ANXA7_HUMAN</t>
        </is>
      </c>
      <c r="E15896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5896" t="inlineStr">
        <is>
          <t>RecName: Full=Annexin A7; AltName: Full=Annexin VII; AltName: Full=Annexin-7; AltName: Full=Synexin;</t>
        </is>
      </c>
      <c r="G15896" t="inlineStr">
        <is>
          <t>Acetylation|Alternative splicing|Annexin|Calcium|Calcium/phospholipid-binding|Direct protein sequencing|Reference proteome|Repeat</t>
        </is>
      </c>
      <c r="H15896" t="inlineStr">
        <is>
          <t>GO:0062023|GO:0005737|GO:0005789|GO:0070062|GO:0016020|GO:0005634|GO:0005509|GO:0005544|GO:0048306|GO:0005178|GO:0003723|GO:0006914|GO:0030855|GO:0010629</t>
        </is>
      </c>
      <c r="I15896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5896" t="inlineStr"/>
      <c r="K15896" t="n">
        <v>488</v>
      </c>
      <c r="L15896" t="n">
        <v>357</v>
      </c>
      <c r="M15896" t="n">
        <v>371</v>
      </c>
      <c r="N15896" t="n">
        <v>356</v>
      </c>
      <c r="O15896" t="inlineStr">
        <is>
          <t>GEGR(356).(357)LGTDESCFNMILATR</t>
        </is>
      </c>
      <c r="P15896" t="inlineStr">
        <is>
          <t>GEGRLGTD</t>
        </is>
      </c>
      <c r="Q15896" t="inlineStr">
        <is>
          <t>Internal</t>
        </is>
      </c>
      <c r="R15896" t="inlineStr"/>
      <c r="S15896" t="inlineStr">
        <is>
          <t>S01.151</t>
        </is>
      </c>
      <c r="T15896" t="inlineStr">
        <is>
          <t>trypsin 1</t>
        </is>
      </c>
    </row>
    <row r="15897">
      <c r="A15897" s="1" t="n">
        <v>15895</v>
      </c>
      <c r="B15897" t="inlineStr">
        <is>
          <t>QYTDEHGEVCPAGWKPGSDTIKPNVDDSKEYFSKHN</t>
        </is>
      </c>
      <c r="C15897" t="inlineStr">
        <is>
          <t>P32119</t>
        </is>
      </c>
      <c r="D15897" t="inlineStr">
        <is>
          <t>PRDX2_HUMAN</t>
        </is>
      </c>
      <c r="E1589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589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5897" t="inlineStr">
        <is>
          <t>3D-structure|Acetylation|Alternative splicing|Antioxidant|Cytoplasm|Direct protein sequencing|Disulfide bond|Oxidoreductase|Peroxidase|Phosphoprotein|Redox-active center|Reference proteome</t>
        </is>
      </c>
      <c r="H1589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589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5897" t="inlineStr"/>
      <c r="K15897" t="n">
        <v>198</v>
      </c>
      <c r="L15897" t="n">
        <v>163</v>
      </c>
      <c r="M15897" t="n">
        <v>198</v>
      </c>
      <c r="N15897" t="n">
        <v>162</v>
      </c>
      <c r="O15897" t="inlineStr">
        <is>
          <t>VQAF(162).(163)QYTDEHGEVCPAGWKPGSDTIKPNVDDSKEYFSKHN</t>
        </is>
      </c>
      <c r="P15897" t="inlineStr">
        <is>
          <t>VQAFQYTD</t>
        </is>
      </c>
      <c r="Q15897" t="inlineStr">
        <is>
          <t>Internal</t>
        </is>
      </c>
      <c r="R15897" t="inlineStr"/>
      <c r="S15897" t="inlineStr"/>
      <c r="T15897" t="inlineStr"/>
    </row>
    <row r="15898">
      <c r="A15898" s="1" t="n">
        <v>15896</v>
      </c>
      <c r="B15898" t="inlineStr">
        <is>
          <t>IIQHCSNYSTQELLR</t>
        </is>
      </c>
      <c r="C15898" t="inlineStr">
        <is>
          <t>O00429</t>
        </is>
      </c>
      <c r="D15898" t="inlineStr">
        <is>
          <t>DNM1L_HUMAN</t>
        </is>
      </c>
      <c r="E1589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589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589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589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589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5898" t="inlineStr"/>
      <c r="K15898" t="n">
        <v>736</v>
      </c>
      <c r="L15898" t="n">
        <v>442</v>
      </c>
      <c r="M15898" t="n">
        <v>456</v>
      </c>
      <c r="N15898" t="n">
        <v>441</v>
      </c>
      <c r="O15898" t="inlineStr">
        <is>
          <t>EMQR(441).(442)IIQHCSNYSTQELLR</t>
        </is>
      </c>
      <c r="P15898" t="inlineStr">
        <is>
          <t>EMQRIIQH</t>
        </is>
      </c>
      <c r="Q15898" t="inlineStr">
        <is>
          <t>Internal</t>
        </is>
      </c>
      <c r="R15898" t="inlineStr"/>
      <c r="S15898" t="inlineStr"/>
      <c r="T15898" t="inlineStr"/>
    </row>
    <row r="15899">
      <c r="A15899" s="1" t="n">
        <v>15897</v>
      </c>
      <c r="B15899" t="inlineStr">
        <is>
          <t>IMEGPAFNFLDAPAVR</t>
        </is>
      </c>
      <c r="C15899" t="inlineStr">
        <is>
          <t>P11177</t>
        </is>
      </c>
      <c r="D15899" t="inlineStr">
        <is>
          <t>ODPB_HUMAN</t>
        </is>
      </c>
      <c r="E15899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5899" t="inlineStr">
        <is>
          <t>RecName: Full=Pyruvate dehydrogenase E1 component subunit beta, mitochondrial; Short=PDHE1-B; EC=1.2.4.1; Flags: Precursor;</t>
        </is>
      </c>
      <c r="G15899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5899" t="inlineStr">
        <is>
          <t>GO:0005759|GO:0005967|GO:0005739|GO:0005654|GO:0005634|GO:0045254|GO:0004739|GO:0006086|GO:0006006|GO:0006099</t>
        </is>
      </c>
      <c r="I15899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5899" t="inlineStr"/>
      <c r="K15899" t="n">
        <v>359</v>
      </c>
      <c r="L15899" t="n">
        <v>309</v>
      </c>
      <c r="M15899" t="n">
        <v>324</v>
      </c>
      <c r="N15899" t="n">
        <v>308</v>
      </c>
      <c r="O15899" t="inlineStr">
        <is>
          <t>ICAR(308).(309)IMEGPAFNFLDAPAVR</t>
        </is>
      </c>
      <c r="P15899" t="inlineStr">
        <is>
          <t>ICARIMEG</t>
        </is>
      </c>
      <c r="Q15899" t="inlineStr">
        <is>
          <t>Internal</t>
        </is>
      </c>
      <c r="R15899" t="inlineStr"/>
      <c r="S15899" t="inlineStr">
        <is>
          <t>S01.151</t>
        </is>
      </c>
      <c r="T15899" t="inlineStr">
        <is>
          <t>trypsin 1</t>
        </is>
      </c>
    </row>
    <row r="15900">
      <c r="A15900" s="1" t="n">
        <v>15898</v>
      </c>
      <c r="B15900" t="inlineStr">
        <is>
          <t>MENSQLCKLFIGGLNVQTSESGLR</t>
        </is>
      </c>
      <c r="C15900" t="inlineStr">
        <is>
          <t>Q13151</t>
        </is>
      </c>
      <c r="D15900" t="inlineStr">
        <is>
          <t>ROA0_HUMAN</t>
        </is>
      </c>
      <c r="E1590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5900" t="inlineStr">
        <is>
          <t>RecName: Full=Heterogeneous nuclear ribonucleoprotein A0; Short=hnRNP A0;</t>
        </is>
      </c>
      <c r="G15900" t="inlineStr">
        <is>
          <t>Acetylation|Direct protein sequencing|Isopeptide bond|Methylation|Nucleus|Phosphoprotein|Reference proteome|Repeat|Ribonucleoprotein|RNA-binding|Ubl conjugation</t>
        </is>
      </c>
      <c r="H15900" t="inlineStr">
        <is>
          <t>GO:0005654|GO:0005634|GO:1990904|GO:0045202|GO:0035925|GO:0003729|GO:0019901|GO:0003723|GO:0070935|GO:0006954|GO:0006397|GO:0032496</t>
        </is>
      </c>
      <c r="I15900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5900" t="inlineStr"/>
      <c r="K15900" t="n">
        <v>305</v>
      </c>
      <c r="L15900" t="n">
        <v>1</v>
      </c>
      <c r="M15900" t="n">
        <v>24</v>
      </c>
      <c r="N15900" t="n">
        <v>0</v>
      </c>
      <c r="O15900" t="inlineStr">
        <is>
          <t>(0).(1)MENSQLCKLFIGGLNVQTSESGLR</t>
        </is>
      </c>
      <c r="P15900" t="inlineStr">
        <is>
          <t>----MENS</t>
        </is>
      </c>
      <c r="Q15900" t="inlineStr">
        <is>
          <t>Met intact</t>
        </is>
      </c>
      <c r="R15900" t="inlineStr"/>
      <c r="S15900" t="inlineStr"/>
      <c r="T15900" t="inlineStr"/>
    </row>
    <row r="15901">
      <c r="A15901" s="1" t="n">
        <v>15899</v>
      </c>
      <c r="B15901" t="inlineStr">
        <is>
          <t>FWKGPSEAPSGQA</t>
        </is>
      </c>
      <c r="C15901" t="inlineStr">
        <is>
          <t>Q9NY33</t>
        </is>
      </c>
      <c r="D15901" t="inlineStr">
        <is>
          <t>DPP3_HUMAN</t>
        </is>
      </c>
      <c r="E15901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5901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5901" t="inlineStr">
        <is>
          <t>3D-structure|Acetylation|Alternative splicing|Aminopeptidase|Cytoplasm|Direct protein sequencing|Hydrolase|Metal-binding|Metalloprotease|Protease|Reference proteome|Zinc</t>
        </is>
      </c>
      <c r="H15901" t="inlineStr">
        <is>
          <t>GO:0005737|GO:0005829|GO:0070062|GO:0004177|GO:0008239|GO:0008235|GO:0008270|GO:0030163|GO:0006508</t>
        </is>
      </c>
      <c r="I15901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5901" t="inlineStr"/>
      <c r="K15901" t="n">
        <v>737</v>
      </c>
      <c r="L15901" t="n">
        <v>725</v>
      </c>
      <c r="M15901" t="n">
        <v>737</v>
      </c>
      <c r="N15901" t="n">
        <v>724</v>
      </c>
      <c r="O15901" t="inlineStr">
        <is>
          <t>ADAR(724).(725)FWKGPSEAPSGQA</t>
        </is>
      </c>
      <c r="P15901" t="inlineStr">
        <is>
          <t>ADARFWKG</t>
        </is>
      </c>
      <c r="Q15901" t="inlineStr">
        <is>
          <t>Internal</t>
        </is>
      </c>
      <c r="R15901" t="inlineStr"/>
      <c r="S15901" t="inlineStr"/>
      <c r="T15901" t="inlineStr"/>
    </row>
    <row r="15902">
      <c r="A15902" s="1" t="n">
        <v>15900</v>
      </c>
      <c r="B15902" t="inlineStr">
        <is>
          <t>LQEAGILSAEELQR</t>
        </is>
      </c>
      <c r="C15902" t="inlineStr">
        <is>
          <t>Q15149</t>
        </is>
      </c>
      <c r="D15902" t="inlineStr">
        <is>
          <t>PLEC_HUMAN</t>
        </is>
      </c>
      <c r="E159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902" t="inlineStr">
        <is>
          <t>RecName: Full=Plectin; Short=PCN; Short=PLTN; AltName: Full=Hemidesmosomal protein 1; Short=HD1; AltName: Full=Plectin-1;</t>
        </is>
      </c>
      <c r="G159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9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9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902" t="inlineStr"/>
      <c r="K15902" t="n">
        <v>4684</v>
      </c>
      <c r="L15902" t="n">
        <v>2795</v>
      </c>
      <c r="M15902" t="n">
        <v>2808</v>
      </c>
      <c r="N15902" t="n">
        <v>2794</v>
      </c>
      <c r="O15902" t="inlineStr">
        <is>
          <t>SAQR(2794).(2795)LQEAGILSAEELQR</t>
        </is>
      </c>
      <c r="P15902" t="inlineStr">
        <is>
          <t>SAQRLQEA</t>
        </is>
      </c>
      <c r="Q15902" t="inlineStr">
        <is>
          <t>Internal</t>
        </is>
      </c>
      <c r="R15902" t="inlineStr"/>
      <c r="S15902" t="inlineStr">
        <is>
          <t>S01.151</t>
        </is>
      </c>
      <c r="T15902" t="inlineStr">
        <is>
          <t>trypsin 1</t>
        </is>
      </c>
    </row>
    <row r="15903">
      <c r="A15903" s="1" t="n">
        <v>15901</v>
      </c>
      <c r="B15903" t="inlineStr">
        <is>
          <t>DAKLDKSQIHDIVLVGGSTR</t>
        </is>
      </c>
      <c r="C15903" t="inlineStr">
        <is>
          <t>P11142</t>
        </is>
      </c>
      <c r="D15903" t="inlineStr">
        <is>
          <t>HSP7C_HUMAN</t>
        </is>
      </c>
      <c r="E1590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90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90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90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90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903" t="inlineStr"/>
      <c r="K15903" t="n">
        <v>646</v>
      </c>
      <c r="L15903" t="n">
        <v>323</v>
      </c>
      <c r="M15903" t="n">
        <v>342</v>
      </c>
      <c r="N15903" t="n">
        <v>322</v>
      </c>
      <c r="O15903" t="inlineStr">
        <is>
          <t>KALR(322).(323)DAKLDKSQIHDIVLVGGSTR</t>
        </is>
      </c>
      <c r="P15903" t="inlineStr">
        <is>
          <t>KALRDAKL</t>
        </is>
      </c>
      <c r="Q15903" t="inlineStr">
        <is>
          <t>Internal</t>
        </is>
      </c>
      <c r="R15903" t="inlineStr"/>
      <c r="S15903" t="inlineStr">
        <is>
          <t>C01.032</t>
        </is>
      </c>
      <c r="T15903" t="inlineStr">
        <is>
          <t>cathepsin L</t>
        </is>
      </c>
    </row>
    <row r="15904">
      <c r="A15904" s="1" t="n">
        <v>15902</v>
      </c>
      <c r="B15904" t="inlineStr">
        <is>
          <t>DNSTMGYMAAKKHLEINPDHSIIETLR</t>
        </is>
      </c>
      <c r="C15904" t="inlineStr">
        <is>
          <t>P07900</t>
        </is>
      </c>
      <c r="D15904" t="inlineStr">
        <is>
          <t>HS90A_HUMAN</t>
        </is>
      </c>
      <c r="E159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9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9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9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9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904" t="inlineStr"/>
      <c r="K15904" t="n">
        <v>732</v>
      </c>
      <c r="L15904" t="n">
        <v>621</v>
      </c>
      <c r="M15904" t="n">
        <v>647</v>
      </c>
      <c r="N15904" t="n">
        <v>620</v>
      </c>
      <c r="O15904" t="inlineStr">
        <is>
          <t>QALR(620).(621)DNSTMGYMAAKKHLEINPDHSIIETLR</t>
        </is>
      </c>
      <c r="P15904" t="inlineStr">
        <is>
          <t>QALRDNST</t>
        </is>
      </c>
      <c r="Q15904" t="inlineStr">
        <is>
          <t>Internal</t>
        </is>
      </c>
      <c r="R15904" t="inlineStr"/>
      <c r="S15904" t="inlineStr">
        <is>
          <t>S01.151</t>
        </is>
      </c>
      <c r="T15904" t="inlineStr">
        <is>
          <t>trypsin 1</t>
        </is>
      </c>
    </row>
    <row r="15905">
      <c r="A15905" s="1" t="n">
        <v>15903</v>
      </c>
      <c r="B15905" t="inlineStr">
        <is>
          <t>FVSEMLQKNYSR</t>
        </is>
      </c>
      <c r="C15905" t="inlineStr">
        <is>
          <t>Q9Y2T3</t>
        </is>
      </c>
      <c r="D15905" t="inlineStr">
        <is>
          <t>GUAD_HUMAN</t>
        </is>
      </c>
      <c r="E15905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905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905" t="inlineStr">
        <is>
          <t>3D-structure|Alternative splicing|Hydrolase|Metal-binding|Phosphoprotein|Reference proteome|Zinc</t>
        </is>
      </c>
      <c r="H15905" t="inlineStr">
        <is>
          <t>GO:0005829|GO:0008892|GO:0008270|GO:0000255|GO:0043605|GO:0006161|GO:0046055|GO:0046038|GO:0006147|GO:0046098|GO:0007399|GO:0006139</t>
        </is>
      </c>
      <c r="I15905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905" t="inlineStr"/>
      <c r="K15905" t="n">
        <v>454</v>
      </c>
      <c r="L15905" t="n">
        <v>194</v>
      </c>
      <c r="M15905" t="n">
        <v>205</v>
      </c>
      <c r="N15905" t="n">
        <v>193</v>
      </c>
      <c r="O15905" t="inlineStr">
        <is>
          <t>ETER(193).(194)FVSEMLQKNYSR</t>
        </is>
      </c>
      <c r="P15905" t="inlineStr">
        <is>
          <t>ETERFVSE</t>
        </is>
      </c>
      <c r="Q15905" t="inlineStr">
        <is>
          <t>Internal</t>
        </is>
      </c>
      <c r="R15905" t="inlineStr"/>
      <c r="S15905" t="inlineStr"/>
      <c r="T15905" t="inlineStr"/>
    </row>
    <row r="15906">
      <c r="A15906" s="1" t="n">
        <v>15904</v>
      </c>
      <c r="B15906" t="inlineStr">
        <is>
          <t>AFFSEVER</t>
        </is>
      </c>
      <c r="C15906" t="inlineStr">
        <is>
          <t>Q9UQ80</t>
        </is>
      </c>
      <c r="D15906" t="inlineStr">
        <is>
          <t>PA2G4_HUMAN</t>
        </is>
      </c>
      <c r="E1590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5906" t="inlineStr">
        <is>
          <t>RecName: Full=Proliferation-associated protein 2G4; AltName: Full=Cell cycle protein p38-2G4 homolog; Short=hG4-1; AltName: Full=ErbB3-binding protein 1;</t>
        </is>
      </c>
      <c r="G1590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5906" t="inlineStr">
        <is>
          <t>GO:0035578|GO:0005737|GO:0070062|GO:0005576|GO:0016020|GO:0005730|GO:0005634|GO:1990904|GO:0003676|GO:0003723|GO:0003714|GO:0031625|GO:0043066|GO:0045892|GO:0045597|GO:0006417|GO:0006364</t>
        </is>
      </c>
      <c r="I1590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5906" t="inlineStr"/>
      <c r="K15906" t="n">
        <v>394</v>
      </c>
      <c r="L15906" t="n">
        <v>264</v>
      </c>
      <c r="M15906" t="n">
        <v>271</v>
      </c>
      <c r="N15906" t="n">
        <v>263</v>
      </c>
      <c r="O15906" t="inlineStr">
        <is>
          <t>KTSR(263).(264)AFFSEVER</t>
        </is>
      </c>
      <c r="P15906" t="inlineStr">
        <is>
          <t>KTSRAFFS</t>
        </is>
      </c>
      <c r="Q15906" t="inlineStr">
        <is>
          <t>Internal</t>
        </is>
      </c>
      <c r="R15906" t="inlineStr"/>
      <c r="S15906" t="inlineStr">
        <is>
          <t>S01.151</t>
        </is>
      </c>
      <c r="T15906" t="inlineStr">
        <is>
          <t>trypsin 1</t>
        </is>
      </c>
    </row>
    <row r="15907">
      <c r="A15907" s="1" t="n">
        <v>15905</v>
      </c>
      <c r="B15907" t="inlineStr">
        <is>
          <t>AGVHIKLPN</t>
        </is>
      </c>
      <c r="C15907" t="inlineStr">
        <is>
          <t>P12277</t>
        </is>
      </c>
      <c r="D15907" t="inlineStr">
        <is>
          <t>KCRB_HUMAN</t>
        </is>
      </c>
      <c r="E15907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5907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5907" t="inlineStr">
        <is>
          <t>3D-structure|ATP-binding|Cell membrane|Cytoplasm|Direct protein sequencing|Kinase|Membrane|Mitochondrion|Nitration|Nucleotide-binding|Phosphoprotein|Reference proteome|Transferase</t>
        </is>
      </c>
      <c r="H15907" t="inlineStr">
        <is>
          <t>GO:0005829|GO:0070062|GO:0005615|GO:0005739|GO:0005886|GO:0005524|GO:0004111|GO:0031625|GO:0140651|GO:0046314|GO:0016310|GO:0021762</t>
        </is>
      </c>
      <c r="I15907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5907" t="inlineStr"/>
      <c r="K15907" t="n">
        <v>381</v>
      </c>
      <c r="L15907" t="n">
        <v>293</v>
      </c>
      <c r="M15907" t="n">
        <v>301</v>
      </c>
      <c r="N15907" t="n">
        <v>292</v>
      </c>
      <c r="O15907" t="inlineStr">
        <is>
          <t>TGLR(292).(293)AGVHIKLPN</t>
        </is>
      </c>
      <c r="P15907" t="inlineStr">
        <is>
          <t>TGLRAGVH</t>
        </is>
      </c>
      <c r="Q15907" t="inlineStr">
        <is>
          <t>Internal</t>
        </is>
      </c>
      <c r="R15907" t="inlineStr"/>
      <c r="S15907" t="inlineStr"/>
      <c r="T15907" t="inlineStr"/>
    </row>
    <row r="15908">
      <c r="A15908" s="1" t="n">
        <v>15906</v>
      </c>
      <c r="B15908" t="inlineStr">
        <is>
          <t>YAGEEEEEGSGSSEGFDPPATDR</t>
        </is>
      </c>
      <c r="C15908" t="inlineStr">
        <is>
          <t>P16989</t>
        </is>
      </c>
      <c r="D15908" t="inlineStr">
        <is>
          <t>YBOX3_HUMAN</t>
        </is>
      </c>
      <c r="E1590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908" t="inlineStr">
        <is>
          <t>RecName: Full=Y-box-binding protein 3; AltName: Full=Cold shock domain-containing protein A; AltName: Full=DNA-binding protein A; AltName: Full=Single-strand DNA-binding protein NF-GMB;</t>
        </is>
      </c>
      <c r="G15908" t="inlineStr">
        <is>
          <t>Acetylation|Alternative splicing|Cytoplasm|DNA-binding|Methylation|Nucleus|Phosphoprotein|Reference proteome|Repressor|Transcription|Transcription regulation</t>
        </is>
      </c>
      <c r="H1590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90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908" t="inlineStr"/>
      <c r="K15908" t="n">
        <v>372</v>
      </c>
      <c r="L15908" t="n">
        <v>192</v>
      </c>
      <c r="M15908" t="n">
        <v>214</v>
      </c>
      <c r="N15908" t="n">
        <v>191</v>
      </c>
      <c r="O15908" t="inlineStr">
        <is>
          <t>PPRN(191).(192)YAGEEEEEGSGSSEGFDPPATDR</t>
        </is>
      </c>
      <c r="P15908" t="inlineStr">
        <is>
          <t>PPRNYAGE</t>
        </is>
      </c>
      <c r="Q15908" t="inlineStr">
        <is>
          <t>Internal</t>
        </is>
      </c>
      <c r="R15908" t="inlineStr"/>
      <c r="S15908" t="inlineStr"/>
      <c r="T15908" t="inlineStr"/>
    </row>
    <row r="15909">
      <c r="A15909" s="1" t="n">
        <v>15907</v>
      </c>
      <c r="B15909" t="inlineStr">
        <is>
          <t>VNAAIATIK</t>
        </is>
      </c>
      <c r="C15909" t="inlineStr">
        <is>
          <t>Q71U36</t>
        </is>
      </c>
      <c r="D15909" t="inlineStr">
        <is>
          <t>TBA1A_HUMAN</t>
        </is>
      </c>
      <c r="E1590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90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90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90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90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909" t="inlineStr"/>
      <c r="K15909" t="n">
        <v>451</v>
      </c>
      <c r="L15909" t="n">
        <v>328</v>
      </c>
      <c r="M15909" t="n">
        <v>336</v>
      </c>
      <c r="N15909" t="n">
        <v>327</v>
      </c>
      <c r="O15909" t="inlineStr">
        <is>
          <t>VPKD(327).(328)VNAAIATIK</t>
        </is>
      </c>
      <c r="P15909" t="inlineStr">
        <is>
          <t>VPKDVNAA</t>
        </is>
      </c>
      <c r="Q15909" t="inlineStr">
        <is>
          <t>Internal</t>
        </is>
      </c>
      <c r="R15909" t="inlineStr"/>
      <c r="S15909" t="inlineStr"/>
      <c r="T15909" t="inlineStr"/>
    </row>
    <row r="15910">
      <c r="A15910" s="1" t="n">
        <v>15908</v>
      </c>
      <c r="B15910" t="inlineStr">
        <is>
          <t>QLMETPANEMTPTR</t>
        </is>
      </c>
      <c r="C15910" t="inlineStr">
        <is>
          <t>P28838</t>
        </is>
      </c>
      <c r="D15910" t="inlineStr">
        <is>
          <t>AMPL_HUMAN</t>
        </is>
      </c>
      <c r="E15910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5910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5910" t="inlineStr">
        <is>
          <t>Acetylation|Alternative initiation|Aminopeptidase|Cytoplasm|Direct protein sequencing|Hydrolase|Magnesium|Manganese|Metal-binding|Phosphoprotein|Protease|Reference proteome|Zinc</t>
        </is>
      </c>
      <c r="H15910" t="inlineStr">
        <is>
          <t>GO:0005737|GO:0070062|GO:0005925|GO:0005634|GO:0004177|GO:0004180|GO:0030145|GO:0070006|GO:0008235|GO:0008233|GO:0006508</t>
        </is>
      </c>
      <c r="I15910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5910" t="inlineStr"/>
      <c r="K15910" t="n">
        <v>519</v>
      </c>
      <c r="L15910" t="n">
        <v>201</v>
      </c>
      <c r="M15910" t="n">
        <v>214</v>
      </c>
      <c r="N15910" t="n">
        <v>200</v>
      </c>
      <c r="O15910" t="inlineStr">
        <is>
          <t>NLAR(200).(201)QLMETPANEMTPTR</t>
        </is>
      </c>
      <c r="P15910" t="inlineStr">
        <is>
          <t>NLARQLME</t>
        </is>
      </c>
      <c r="Q15910" t="inlineStr">
        <is>
          <t>Internal</t>
        </is>
      </c>
      <c r="R15910" t="inlineStr"/>
      <c r="S15910" t="inlineStr">
        <is>
          <t>S01.151</t>
        </is>
      </c>
      <c r="T15910" t="inlineStr">
        <is>
          <t>trypsin 1</t>
        </is>
      </c>
    </row>
    <row r="15911">
      <c r="A15911" s="1" t="n">
        <v>15909</v>
      </c>
      <c r="B15911" t="inlineStr">
        <is>
          <t>VPELFANR</t>
        </is>
      </c>
      <c r="C15911" t="inlineStr">
        <is>
          <t>P18754</t>
        </is>
      </c>
      <c r="D15911" t="inlineStr">
        <is>
          <t>RCC1_HUMAN</t>
        </is>
      </c>
      <c r="E1591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911" t="inlineStr">
        <is>
          <t>RecName: Full=Regulator of chromosome condensation; AltName: Full=Cell cycle regulatory protein; AltName: Full=Chromosome condensation protein 1;</t>
        </is>
      </c>
      <c r="G1591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91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91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911" t="inlineStr"/>
      <c r="K15911" t="n">
        <v>421</v>
      </c>
      <c r="L15911" t="n">
        <v>207</v>
      </c>
      <c r="M15911" t="n">
        <v>214</v>
      </c>
      <c r="N15911" t="n">
        <v>206</v>
      </c>
      <c r="O15911" t="inlineStr">
        <is>
          <t>QLGR(206).(207)VPELFANR</t>
        </is>
      </c>
      <c r="P15911" t="inlineStr">
        <is>
          <t>QLGRVPEL</t>
        </is>
      </c>
      <c r="Q15911" t="inlineStr">
        <is>
          <t>Internal</t>
        </is>
      </c>
      <c r="R15911" t="inlineStr"/>
      <c r="S15911" t="inlineStr"/>
      <c r="T15911" t="inlineStr"/>
    </row>
    <row r="15912">
      <c r="A15912" s="1" t="n">
        <v>15910</v>
      </c>
      <c r="B15912" t="inlineStr">
        <is>
          <t>NHPGLLLMDTTFR</t>
        </is>
      </c>
      <c r="C15912" t="inlineStr">
        <is>
          <t>P11498</t>
        </is>
      </c>
      <c r="D15912" t="inlineStr">
        <is>
          <t>PYC_HUMAN</t>
        </is>
      </c>
      <c r="E15912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5912" t="inlineStr">
        <is>
          <t>RecName: Full=Pyruvate carboxylase, mitochondrial {ECO:0000305}; EC=6.4.1.1 {ECO:0000269|PubMed:9585002}; AltName: Full=Pyruvic carboxylase; Short=PCB; Flags: Precursor;</t>
        </is>
      </c>
      <c r="G15912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5912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5912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5912" t="inlineStr"/>
      <c r="K15912" t="n">
        <v>1178</v>
      </c>
      <c r="L15912" t="n">
        <v>559</v>
      </c>
      <c r="M15912" t="n">
        <v>571</v>
      </c>
      <c r="N15912" t="n">
        <v>558</v>
      </c>
      <c r="O15912" t="inlineStr">
        <is>
          <t>RAVR(558).(559)NHPGLLLMDTTFR</t>
        </is>
      </c>
      <c r="P15912" t="inlineStr">
        <is>
          <t>RAVRNHPG</t>
        </is>
      </c>
      <c r="Q15912" t="inlineStr">
        <is>
          <t>Internal</t>
        </is>
      </c>
      <c r="R15912" t="inlineStr"/>
      <c r="S15912" t="inlineStr"/>
      <c r="T15912" t="inlineStr"/>
    </row>
    <row r="15913">
      <c r="A15913" s="1" t="n">
        <v>15911</v>
      </c>
      <c r="B15913" t="inlineStr">
        <is>
          <t>SIPTHKCGLVIGR</t>
        </is>
      </c>
      <c r="C15913" t="inlineStr">
        <is>
          <t>Q92945</t>
        </is>
      </c>
      <c r="D15913" t="inlineStr">
        <is>
          <t>FUBP2_HUMAN</t>
        </is>
      </c>
      <c r="E1591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913" t="inlineStr">
        <is>
          <t>RecName: Full=Far upstream element-binding protein 2; Short=FUSE-binding protein 2; AltName: Full=KH type-splicing regulatory protein; Short=KSRP; AltName: Full=p75;</t>
        </is>
      </c>
      <c r="G1591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91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91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913" t="inlineStr"/>
      <c r="K15913" t="n">
        <v>711</v>
      </c>
      <c r="L15913" t="n">
        <v>430</v>
      </c>
      <c r="M15913" t="n">
        <v>442</v>
      </c>
      <c r="N15913" t="n">
        <v>429</v>
      </c>
      <c r="O15913" t="inlineStr">
        <is>
          <t>EMTF(429).(430)SIPTHKCGLVIGR</t>
        </is>
      </c>
      <c r="P15913" t="inlineStr">
        <is>
          <t>EMTFSIPT</t>
        </is>
      </c>
      <c r="Q15913" t="inlineStr">
        <is>
          <t>Internal</t>
        </is>
      </c>
      <c r="R15913" t="inlineStr"/>
      <c r="S15913" t="inlineStr"/>
      <c r="T15913" t="inlineStr"/>
    </row>
    <row r="15914">
      <c r="A15914" s="1" t="n">
        <v>15912</v>
      </c>
      <c r="B15914" t="inlineStr">
        <is>
          <t>NTNPNFVR</t>
        </is>
      </c>
      <c r="C15914" t="inlineStr">
        <is>
          <t>P35580</t>
        </is>
      </c>
      <c r="D15914" t="inlineStr">
        <is>
          <t>MYH10_HUMAN</t>
        </is>
      </c>
      <c r="E1591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591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591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591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591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5914" t="inlineStr"/>
      <c r="K15914" t="n">
        <v>1976</v>
      </c>
      <c r="L15914" t="n">
        <v>670</v>
      </c>
      <c r="M15914" t="n">
        <v>677</v>
      </c>
      <c r="N15914" t="n">
        <v>669</v>
      </c>
      <c r="O15914" t="inlineStr">
        <is>
          <t>ATLR(669).(670)NTNPNFVR</t>
        </is>
      </c>
      <c r="P15914" t="inlineStr">
        <is>
          <t>ATLRNTNP</t>
        </is>
      </c>
      <c r="Q15914" t="inlineStr">
        <is>
          <t>Internal</t>
        </is>
      </c>
      <c r="R15914" t="inlineStr"/>
      <c r="S15914" t="inlineStr"/>
      <c r="T15914" t="inlineStr"/>
    </row>
    <row r="15915">
      <c r="A15915" s="1" t="n">
        <v>15913</v>
      </c>
      <c r="B15915" t="inlineStr">
        <is>
          <t>MVPAGMGAGLER</t>
        </is>
      </c>
      <c r="C15915" t="inlineStr">
        <is>
          <t>P52272</t>
        </is>
      </c>
      <c r="D15915" t="inlineStr">
        <is>
          <t>HNRPM_HUMAN</t>
        </is>
      </c>
      <c r="E1591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5915" t="inlineStr">
        <is>
          <t>RecName: Full=Heterogeneous nuclear ribonucleoprotein M; Short=hnRNP M;</t>
        </is>
      </c>
      <c r="G1591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5915" t="inlineStr">
        <is>
          <t>GO:0071013|GO:0062023|GO:0070062|GO:0016020|GO:0016363|GO:0005730|GO:0005654|GO:0005634|GO:0042382|GO:0005681|GO:0045202|GO:0003729|GO:0019904|GO:0003723|GO:0000380|GO:0000398</t>
        </is>
      </c>
      <c r="I1591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5915" t="inlineStr"/>
      <c r="K15915" t="n">
        <v>730</v>
      </c>
      <c r="L15915" t="n">
        <v>532</v>
      </c>
      <c r="M15915" t="n">
        <v>543</v>
      </c>
      <c r="N15915" t="n">
        <v>531</v>
      </c>
      <c r="O15915" t="inlineStr">
        <is>
          <t>SMER(531).(532)MVPAGMGAGLER</t>
        </is>
      </c>
      <c r="P15915" t="inlineStr">
        <is>
          <t>SMERMVPA</t>
        </is>
      </c>
      <c r="Q15915" t="inlineStr">
        <is>
          <t>Internal</t>
        </is>
      </c>
      <c r="R15915" t="inlineStr"/>
      <c r="S15915" t="inlineStr">
        <is>
          <t>S01.151</t>
        </is>
      </c>
      <c r="T15915" t="inlineStr">
        <is>
          <t>trypsin 1</t>
        </is>
      </c>
    </row>
    <row r="15916">
      <c r="A15916" s="1" t="n">
        <v>15914</v>
      </c>
      <c r="B15916" t="inlineStr">
        <is>
          <t>SLKVAPKVK</t>
        </is>
      </c>
      <c r="C15916" t="inlineStr">
        <is>
          <t>P22695</t>
        </is>
      </c>
      <c r="D15916" t="inlineStr">
        <is>
          <t>QCR2_HUMAN</t>
        </is>
      </c>
      <c r="E15916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5916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5916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5916" t="inlineStr">
        <is>
          <t>GO:0005743|GO:0005750|GO:0005751|GO:0005739|GO:0005654|GO:0046872|GO:0004222|GO:0009060|GO:0045333|GO:0006122|GO:0006119|GO:0006508</t>
        </is>
      </c>
      <c r="I15916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5916" t="inlineStr"/>
      <c r="K15916" t="n">
        <v>453</v>
      </c>
      <c r="L15916" t="n">
        <v>15</v>
      </c>
      <c r="M15916" t="n">
        <v>23</v>
      </c>
      <c r="N15916" t="n">
        <v>14</v>
      </c>
      <c r="O15916" t="inlineStr">
        <is>
          <t>SRFY(14).(15)SLKVAPKVK</t>
        </is>
      </c>
      <c r="P15916" t="inlineStr">
        <is>
          <t>SRFYSLKV</t>
        </is>
      </c>
      <c r="Q15916" t="inlineStr">
        <is>
          <t>Transit peptide removed</t>
        </is>
      </c>
      <c r="R15916" t="inlineStr"/>
      <c r="S15916" t="inlineStr">
        <is>
          <t>C13.004</t>
        </is>
      </c>
      <c r="T15916" t="inlineStr">
        <is>
          <t>legumain, animal-type</t>
        </is>
      </c>
    </row>
    <row r="15917">
      <c r="A15917" s="1" t="n">
        <v>15915</v>
      </c>
      <c r="B15917" t="inlineStr">
        <is>
          <t>TIAPCQKAMQDAEVSKSDIGEVILVGGMTR</t>
        </is>
      </c>
      <c r="C15917" t="inlineStr">
        <is>
          <t>P38646</t>
        </is>
      </c>
      <c r="D15917" t="inlineStr">
        <is>
          <t>GRP75_HUMAN</t>
        </is>
      </c>
      <c r="E159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9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9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91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91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917" t="inlineStr"/>
      <c r="K15917" t="n">
        <v>679</v>
      </c>
      <c r="L15917" t="n">
        <v>362</v>
      </c>
      <c r="M15917" t="n">
        <v>391</v>
      </c>
      <c r="N15917" t="n">
        <v>361</v>
      </c>
      <c r="O15917" t="inlineStr">
        <is>
          <t>LIRR(361).(362)TIAPCQKAMQDAEVSKSDIGEVILVGGMTR</t>
        </is>
      </c>
      <c r="P15917" t="inlineStr">
        <is>
          <t>LIRRTIAP</t>
        </is>
      </c>
      <c r="Q15917" t="inlineStr">
        <is>
          <t>Internal</t>
        </is>
      </c>
      <c r="R15917" t="inlineStr"/>
      <c r="S15917" t="inlineStr"/>
      <c r="T15917" t="inlineStr"/>
    </row>
    <row r="15918">
      <c r="A15918" s="1" t="n">
        <v>15916</v>
      </c>
      <c r="B15918" t="inlineStr">
        <is>
          <t>TMNLLKQHLEITGGQVR</t>
        </is>
      </c>
      <c r="C15918" t="inlineStr">
        <is>
          <t>P47897</t>
        </is>
      </c>
      <c r="D15918" t="inlineStr">
        <is>
          <t>SYQ_HUMAN</t>
        </is>
      </c>
      <c r="E1591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91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91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918" t="inlineStr">
        <is>
          <t>GO:0017101|GO:0005737|GO:0005829|GO:0005759|GO:0032991|GO:0005524|GO:0004819|GO:0019901|GO:0004860|GO:0007420|GO:0006425|GO:2001234|GO:0045892|GO:0006469|GO:0032873|GO:0006418</t>
        </is>
      </c>
      <c r="I1591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918" t="inlineStr"/>
      <c r="K15918" t="n">
        <v>775</v>
      </c>
      <c r="L15918" t="n">
        <v>249</v>
      </c>
      <c r="M15918" t="n">
        <v>265</v>
      </c>
      <c r="N15918" t="n">
        <v>248</v>
      </c>
      <c r="O15918" t="inlineStr">
        <is>
          <t>VTPH(248).(249)TMNLLKQHLEITGGQVR</t>
        </is>
      </c>
      <c r="P15918" t="inlineStr">
        <is>
          <t>VTPHTMNL</t>
        </is>
      </c>
      <c r="Q15918" t="inlineStr">
        <is>
          <t>Internal</t>
        </is>
      </c>
      <c r="R15918" t="inlineStr"/>
      <c r="S15918" t="inlineStr"/>
      <c r="T15918" t="inlineStr"/>
    </row>
    <row r="15919">
      <c r="A15919" s="1" t="n">
        <v>15917</v>
      </c>
      <c r="B15919" t="inlineStr">
        <is>
          <t>EPTSSEQGGLEGSGSAAGEGKPALSEEER</t>
        </is>
      </c>
      <c r="C15919" t="inlineStr">
        <is>
          <t>Q04323</t>
        </is>
      </c>
      <c r="D15919" t="inlineStr">
        <is>
          <t>UBXN1_HUMAN</t>
        </is>
      </c>
      <c r="E15919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15919" t="inlineStr">
        <is>
          <t>RecName: Full=UBX domain-containing protein 1; AltName: Full=SAPK substrate protein 1; AltName: Full=UBA/UBX 33.3 kDa protein;</t>
        </is>
      </c>
      <c r="G15919" t="inlineStr">
        <is>
          <t>Acetylation|Alternative splicing|Coiled coil|Cytoplasm|Direct protein sequencing|Host-virus interaction|Phosphoprotein|Reference proteome</t>
        </is>
      </c>
      <c r="H15919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15919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15919" t="inlineStr"/>
      <c r="K15919" t="n">
        <v>297</v>
      </c>
      <c r="L15919" t="n">
        <v>63</v>
      </c>
      <c r="M15919" t="n">
        <v>91</v>
      </c>
      <c r="N15919" t="n">
        <v>62</v>
      </c>
      <c r="O15919" t="inlineStr">
        <is>
          <t>ILGR(62).(63)EPTSSEQGGLEGSGSAAGEGKPALSEEER</t>
        </is>
      </c>
      <c r="P15919" t="inlineStr">
        <is>
          <t>ILGREPTS</t>
        </is>
      </c>
      <c r="Q15919" t="inlineStr">
        <is>
          <t>Internal</t>
        </is>
      </c>
      <c r="R15919" t="inlineStr"/>
      <c r="S15919" t="inlineStr">
        <is>
          <t>S01.151</t>
        </is>
      </c>
      <c r="T15919" t="inlineStr">
        <is>
          <t>trypsin 1</t>
        </is>
      </c>
    </row>
    <row r="15920">
      <c r="A15920" s="1" t="n">
        <v>15918</v>
      </c>
      <c r="B15920" t="inlineStr">
        <is>
          <t>ECEIKYTGFR</t>
        </is>
      </c>
      <c r="C15920" t="inlineStr">
        <is>
          <t>Q13951</t>
        </is>
      </c>
      <c r="D15920" t="inlineStr">
        <is>
          <t>PEBB_HUMAN</t>
        </is>
      </c>
      <c r="E15920" t="inlineStr">
        <is>
          <t>MPRVVPDQRSKFENEEFFRKLSRECEIKYTGFRDRPHEERQARFQNACRDGRSEIAFVATGTNLSLQFFPASWQGEQRQTPSREYVDLEREAGKVYLKAPMILNGVCVIWKGWIDLQRLDGMGCLEFDEERAQQEDALAQQAFEEARRRTREFEDRDRSHREEMEVRVSQLLAVTGKKTTRP</t>
        </is>
      </c>
      <c r="F15920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15920" t="inlineStr">
        <is>
          <t>3D-structure|Alternative splicing|Chromosomal rearrangement|Disease variant|Dwarfism|Nucleus|Phosphoprotein|Proto-oncogene|Reference proteome</t>
        </is>
      </c>
      <c r="H15920" t="inlineStr">
        <is>
          <t>GO:0016513|GO:0016020|GO:0005654|GO:0043565|GO:0003713|GO:0048469|GO:0060216|GO:0030098|GO:0030099|GO:0043371|GO:0000122|GO:0001649|GO:0043378|GO:0045944|GO:0000209|GO:0006357|GO:0006366</t>
        </is>
      </c>
      <c r="I15920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15920" t="inlineStr"/>
      <c r="K15920" t="n">
        <v>182</v>
      </c>
      <c r="L15920" t="n">
        <v>24</v>
      </c>
      <c r="M15920" t="n">
        <v>33</v>
      </c>
      <c r="N15920" t="n">
        <v>23</v>
      </c>
      <c r="O15920" t="inlineStr">
        <is>
          <t>KLSR(23).(24)ECEIKYTGFR</t>
        </is>
      </c>
      <c r="P15920" t="inlineStr">
        <is>
          <t>KLSRECEI</t>
        </is>
      </c>
      <c r="Q15920" t="inlineStr">
        <is>
          <t>Internal</t>
        </is>
      </c>
      <c r="R15920" t="inlineStr"/>
      <c r="S15920" t="inlineStr"/>
      <c r="T15920" t="inlineStr"/>
    </row>
    <row r="15921">
      <c r="A15921" s="1" t="n">
        <v>15919</v>
      </c>
      <c r="B15921" t="inlineStr">
        <is>
          <t>LLLTKIPF</t>
        </is>
      </c>
      <c r="C15921" t="inlineStr">
        <is>
          <t>O75312</t>
        </is>
      </c>
      <c r="D15921" t="inlineStr">
        <is>
          <t>ZPR1_HUMAN</t>
        </is>
      </c>
      <c r="E15921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15921" t="inlineStr">
        <is>
          <t>RecName: Full=Zinc finger protein ZPR1; AltName: Full=Zinc finger protein 259;</t>
        </is>
      </c>
      <c r="G15921" t="inlineStr">
        <is>
          <t>Cell projection|Cytoplasm|Deafness|Differentiation|Dwarfism|Hypotrichosis|Metal-binding|mRNA processing|mRNA splicing|Nucleus|Reference proteome|Repeat|Zinc|Zinc-finger</t>
        </is>
      </c>
      <c r="H15921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15921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15921" t="inlineStr"/>
      <c r="K15921" t="n">
        <v>459</v>
      </c>
      <c r="L15921" t="n">
        <v>62</v>
      </c>
      <c r="M15921" t="n">
        <v>69</v>
      </c>
      <c r="N15921" t="n">
        <v>61</v>
      </c>
      <c r="O15921" t="inlineStr">
        <is>
          <t>GMTR(61).(62)LLLTKIPF</t>
        </is>
      </c>
      <c r="P15921" t="inlineStr">
        <is>
          <t>GMTRLLLT</t>
        </is>
      </c>
      <c r="Q15921" t="inlineStr">
        <is>
          <t>Internal</t>
        </is>
      </c>
      <c r="R15921" t="inlineStr"/>
      <c r="S15921" t="inlineStr"/>
      <c r="T15921" t="inlineStr"/>
    </row>
    <row r="15922">
      <c r="A15922" s="1" t="n">
        <v>15920</v>
      </c>
      <c r="B15922" t="inlineStr">
        <is>
          <t>YLKGDHAGVLKASAETVDPASLWEY</t>
        </is>
      </c>
      <c r="C15922" t="inlineStr">
        <is>
          <t>Q16658</t>
        </is>
      </c>
      <c r="D15922" t="inlineStr">
        <is>
          <t>FSCN1_HUMAN</t>
        </is>
      </c>
      <c r="E1592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5922" t="inlineStr">
        <is>
          <t>RecName: Full=Fascin; AltName: Full=55 kDa actin-bundling protein; AltName: Full=Singed-like protein; AltName: Full=p55;</t>
        </is>
      </c>
      <c r="G15922" t="inlineStr">
        <is>
          <t>3D-structure|Acetylation|Actin-binding|Cell junction|Cell projection|Cytoplasm|Cytoskeleton|Direct protein sequencing|Isopeptide bond|Phosphoprotein|Reference proteome|Ubl conjugation</t>
        </is>
      </c>
      <c r="H1592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592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5922" t="inlineStr"/>
      <c r="K15922" t="n">
        <v>493</v>
      </c>
      <c r="L15922" t="n">
        <v>469</v>
      </c>
      <c r="M15922" t="n">
        <v>493</v>
      </c>
      <c r="N15922" t="n">
        <v>468</v>
      </c>
      <c r="O15922" t="inlineStr">
        <is>
          <t>VGGR(468).(469)YLKGDHAGVLKASAETVDPASLWEY</t>
        </is>
      </c>
      <c r="P15922" t="inlineStr">
        <is>
          <t>VGGRYLKG</t>
        </is>
      </c>
      <c r="Q15922" t="inlineStr">
        <is>
          <t>Internal</t>
        </is>
      </c>
      <c r="R15922" t="inlineStr"/>
      <c r="S15922" t="inlineStr"/>
      <c r="T15922" t="inlineStr"/>
    </row>
    <row r="15923">
      <c r="A15923" s="1" t="n">
        <v>15921</v>
      </c>
      <c r="B15923" t="inlineStr">
        <is>
          <t>SPWSNKYDPPLEDGAMPSAR</t>
        </is>
      </c>
      <c r="C15923" t="inlineStr">
        <is>
          <t>P47756</t>
        </is>
      </c>
      <c r="D15923" t="inlineStr">
        <is>
          <t>CAPZB_HUMAN</t>
        </is>
      </c>
      <c r="E1592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5923" t="inlineStr">
        <is>
          <t>RecName: Full=F-actin-capping protein subunit beta; AltName: Full=CapZ beta;</t>
        </is>
      </c>
      <c r="G15923" t="inlineStr">
        <is>
          <t>3D-structure|Acetylation|Actin capping|Actin-binding|Alternative splicing|Cytoplasm|Cytoskeleton|Direct protein sequencing|Phosphoprotein|Reference proteome</t>
        </is>
      </c>
      <c r="H15923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5923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5923" t="inlineStr"/>
      <c r="K15923" t="n">
        <v>272</v>
      </c>
      <c r="L15923" t="n">
        <v>73</v>
      </c>
      <c r="M15923" t="n">
        <v>92</v>
      </c>
      <c r="N15923" t="n">
        <v>72</v>
      </c>
      <c r="O15923" t="inlineStr">
        <is>
          <t>DSYR(72).(73)SPWSNKYDPPLEDGAMPSAR</t>
        </is>
      </c>
      <c r="P15923" t="inlineStr">
        <is>
          <t>DSYRSPWS</t>
        </is>
      </c>
      <c r="Q15923" t="inlineStr">
        <is>
          <t>Internal</t>
        </is>
      </c>
      <c r="R15923" t="inlineStr"/>
      <c r="S15923" t="inlineStr">
        <is>
          <t>C01.034|S01.151</t>
        </is>
      </c>
      <c r="T15923" t="inlineStr">
        <is>
          <t>cathepsin S|trypsin 1</t>
        </is>
      </c>
    </row>
    <row r="15924">
      <c r="A15924" s="1" t="n">
        <v>15922</v>
      </c>
      <c r="B15924" t="inlineStr">
        <is>
          <t>EPLLTLVKEIVPY</t>
        </is>
      </c>
      <c r="C15924" t="inlineStr">
        <is>
          <t>Q13200</t>
        </is>
      </c>
      <c r="D15924" t="inlineStr">
        <is>
          <t>PSMD2_HUMAN</t>
        </is>
      </c>
      <c r="E1592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592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5924" t="inlineStr">
        <is>
          <t>3D-structure|Acetylation|Alternative splicing|Direct protein sequencing|Phosphoprotein|Proteasome|Reference proteome|Repeat</t>
        </is>
      </c>
      <c r="H15924" t="inlineStr">
        <is>
          <t>GO:0005829|GO:0070062|GO:0005576|GO:1904813|GO:0016020|GO:0005654|GO:0005634|GO:0022624|GO:0000502|GO:0005838|GO:0008540|GO:0034515|GO:0034774|GO:0030234|GO:0043161|GO:0042176</t>
        </is>
      </c>
      <c r="I1592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5924" t="inlineStr"/>
      <c r="K15924" t="n">
        <v>908</v>
      </c>
      <c r="L15924" t="n">
        <v>182</v>
      </c>
      <c r="M15924" t="n">
        <v>194</v>
      </c>
      <c r="N15924" t="n">
        <v>181</v>
      </c>
      <c r="O15924" t="inlineStr">
        <is>
          <t>KVQR(181).(182)EPLLTLVKEIVPY</t>
        </is>
      </c>
      <c r="P15924" t="inlineStr">
        <is>
          <t>KVQREPLL</t>
        </is>
      </c>
      <c r="Q15924" t="inlineStr">
        <is>
          <t>Internal</t>
        </is>
      </c>
      <c r="R15924" t="inlineStr"/>
      <c r="S15924" t="inlineStr">
        <is>
          <t>S01.151</t>
        </is>
      </c>
      <c r="T15924" t="inlineStr">
        <is>
          <t>trypsin 1</t>
        </is>
      </c>
    </row>
    <row r="15925">
      <c r="A15925" s="1" t="n">
        <v>15923</v>
      </c>
      <c r="B15925" t="inlineStr">
        <is>
          <t>GMDLQPGNALKR</t>
        </is>
      </c>
      <c r="C15925" t="inlineStr">
        <is>
          <t>Q8N1G4</t>
        </is>
      </c>
      <c r="D15925" t="inlineStr">
        <is>
          <t>LRC47_HUMAN</t>
        </is>
      </c>
      <c r="E1592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5925" t="inlineStr">
        <is>
          <t>RecName: Full=Leucine-rich repeat-containing protein 47;</t>
        </is>
      </c>
      <c r="G15925" t="inlineStr">
        <is>
          <t>3D-structure|Acetylation|Coiled coil|Direct protein sequencing|Leucine-rich repeat|Phosphoprotein|Reference proteome|Repeat</t>
        </is>
      </c>
      <c r="H15925" t="inlineStr">
        <is>
          <t>GO:0004826|GO:0003723|GO:0006432</t>
        </is>
      </c>
      <c r="I15925" t="inlineStr">
        <is>
          <t>F:phenylalanine-tRNA ligase activity|F:RNA binding|P:phenylalanyl-tRNA aminoacylation</t>
        </is>
      </c>
      <c r="J15925" t="inlineStr"/>
      <c r="K15925" t="n">
        <v>583</v>
      </c>
      <c r="L15925" t="n">
        <v>343</v>
      </c>
      <c r="M15925" t="n">
        <v>354</v>
      </c>
      <c r="N15925" t="n">
        <v>342</v>
      </c>
      <c r="O15925" t="inlineStr">
        <is>
          <t>AVVR(342).(343)GMDLQPGNALKR</t>
        </is>
      </c>
      <c r="P15925" t="inlineStr">
        <is>
          <t>AVVRGMDL</t>
        </is>
      </c>
      <c r="Q15925" t="inlineStr">
        <is>
          <t>Internal</t>
        </is>
      </c>
      <c r="R15925" t="inlineStr"/>
      <c r="S15925" t="inlineStr"/>
      <c r="T15925" t="inlineStr"/>
    </row>
    <row r="15926">
      <c r="A15926" s="1" t="n">
        <v>15924</v>
      </c>
      <c r="B15926" t="inlineStr">
        <is>
          <t>NIKNDFTEEEEAQVR</t>
        </is>
      </c>
      <c r="C15926" t="inlineStr">
        <is>
          <t>P63208</t>
        </is>
      </c>
      <c r="D15926" t="inlineStr">
        <is>
          <t>SKP1_HUMAN</t>
        </is>
      </c>
      <c r="E15926" t="inlineStr">
        <is>
          <t>MPSIKLQSSDGEIFEVDVEIAKQSVTIKTMLEDLGMDDEGDDDPVPLPNVNAAILKKVIQWCTHHKDDPPPPEDDENKEKRTDDIPVWDQEFLKVDQGTLFELILAANYLDIKGLLDVTCKTVANMIKGKTPEEIRKTFNIKNDFTEEEEAQVRKENQWCEEK</t>
        </is>
      </c>
      <c r="F15926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15926" t="inlineStr">
        <is>
          <t>3D-structure|Alternative splicing|Direct protein sequencing|Host-virus interaction|Isopeptide bond|Phosphoprotein|Reference proteome|Ubl conjugation|Ubl conjugation pathway</t>
        </is>
      </c>
      <c r="H15926" t="inlineStr">
        <is>
          <t>GO:0005813|GO:0031467|GO:0005737|GO:0005829|GO:0005654|GO:0005634|GO:0031519|GO:0019005|GO:0008013|GO:0097602|GO:1990444|GO:0140677|GO:0019904|GO:0160072|GO:1990756|GO:0006338|GO:0051457|GO:1904668|GO:0043161|GO:0000209|GO:0016567|GO:0031146</t>
        </is>
      </c>
      <c r="I15926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polyubiquitination|P:protein ubiquitination|P:SCF-dependent proteasomal ubiquitin-dependent protein catabolic process</t>
        </is>
      </c>
      <c r="J15926" t="inlineStr"/>
      <c r="K15926" t="n">
        <v>163</v>
      </c>
      <c r="L15926" t="n">
        <v>140</v>
      </c>
      <c r="M15926" t="n">
        <v>154</v>
      </c>
      <c r="N15926" t="n">
        <v>139</v>
      </c>
      <c r="O15926" t="inlineStr">
        <is>
          <t>RKTF(139).(140)NIKNDFTEEEEAQVR</t>
        </is>
      </c>
      <c r="P15926" t="inlineStr">
        <is>
          <t>RKTFNIKN</t>
        </is>
      </c>
      <c r="Q15926" t="inlineStr">
        <is>
          <t>Internal</t>
        </is>
      </c>
      <c r="R15926" t="inlineStr"/>
      <c r="S15926" t="inlineStr"/>
      <c r="T15926" t="inlineStr"/>
    </row>
    <row r="15927">
      <c r="A15927" s="1" t="n">
        <v>15925</v>
      </c>
      <c r="B15927" t="inlineStr">
        <is>
          <t>NLVNKHSETFTR</t>
        </is>
      </c>
      <c r="C15927" t="inlineStr">
        <is>
          <t>Q9UNS2</t>
        </is>
      </c>
      <c r="D15927" t="inlineStr">
        <is>
          <t>CSN3_HUMAN</t>
        </is>
      </c>
      <c r="E15927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5927" t="inlineStr">
        <is>
          <t>RecName: Full=COP9 signalosome complex subunit 3; Short=SGN3; Short=Signalosome subunit 3; AltName: Full=JAB1-containing signalosome subunit 3;</t>
        </is>
      </c>
      <c r="G15927" t="inlineStr">
        <is>
          <t>3D-structure|Acetylation|Alternative splicing|Cytoplasm|Direct protein sequencing|Nucleus|Phosphoprotein|Reference proteome|Signalosome</t>
        </is>
      </c>
      <c r="H15927" t="inlineStr">
        <is>
          <t>GO:0008180|GO:0005737|GO:0005829|GO:0005654|GO:0005634|GO:0048471|GO:0001701|GO:0000338|GO:0045116|GO:1902162|GO:2000434|GO:0009416|GO:0007165|GO:0006511</t>
        </is>
      </c>
      <c r="I15927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5927" t="inlineStr"/>
      <c r="K15927" t="n">
        <v>423</v>
      </c>
      <c r="L15927" t="n">
        <v>277</v>
      </c>
      <c r="M15927" t="n">
        <v>288</v>
      </c>
      <c r="N15927" t="n">
        <v>276</v>
      </c>
      <c r="O15927" t="inlineStr">
        <is>
          <t>SELR(276).(277)NLVNKHSETFTR</t>
        </is>
      </c>
      <c r="P15927" t="inlineStr">
        <is>
          <t>SELRNLVN</t>
        </is>
      </c>
      <c r="Q15927" t="inlineStr">
        <is>
          <t>Internal</t>
        </is>
      </c>
      <c r="R15927" t="inlineStr"/>
      <c r="S15927" t="inlineStr"/>
      <c r="T15927" t="inlineStr"/>
    </row>
    <row r="15928">
      <c r="A15928" s="1" t="n">
        <v>15926</v>
      </c>
      <c r="B15928" t="inlineStr">
        <is>
          <t>CNFNDVTTR</t>
        </is>
      </c>
      <c r="C15928" t="inlineStr">
        <is>
          <t>P13987</t>
        </is>
      </c>
      <c r="D15928" t="inlineStr">
        <is>
          <t>CD59_HUMAN</t>
        </is>
      </c>
      <c r="E15928" t="inlineStr">
        <is>
          <t>MGIQGGSVLFGLLLVLAVFCHSGHSLQCYNCPNPTADCKTAVNCSSDFDACLITKAGLQVYNKCWKFEHCNFNDVTTRLRENELTYYCCKKDLCNFNEQLENGGTSLSEKTVLLLVTPFLAAAWSLHP</t>
        </is>
      </c>
      <c r="F15928" t="inlineStr">
        <is>
          <t>RecName: Full=CD59 glycoprotein; AltName: Full=1F5 antigen; AltName: Full=20 kDa homologous restriction factor; Short=HRF-20; Short=HRF20; AltName: Full=MAC-inhibitory protein; Short=MAC-IP; AltName: Full=MEM43 antigen; AltName: Full=Membrane attack complex inhibition factor; Short=MACIF; AltName: Full=Membrane inhibitor of reactive lysis; Short=MIRL; AltName: Full=Protectin; AltName: CD_antigen=CD59; Flags: Precursor;</t>
        </is>
      </c>
      <c r="G15928" t="inlineStr">
        <is>
          <t>3D-structure|Alternative splicing|Cell membrane|Direct protein sequencing|Disease variant|Disulfide bond|Glycation|Glycoprotein|GPI-anchor|Hereditary hemolytic anemia|Lipoprotein|Membrane|Reference proteome|Secreted|Signal</t>
        </is>
      </c>
      <c r="H15928" t="inlineStr">
        <is>
          <t>GO:0009986|GO:0005789|GO:0033116|GO:0012507|GO:0009897|GO:0070062|GO:0005615|GO:0005925|GO:0000139|GO:0016020|GO:0005886|GO:0035579|GO:0070821|GO:0030133|GO:0031982|GO:0001848|GO:0007596|GO:0007166|GO:0001971|GO:0030449|GO:1903659</t>
        </is>
      </c>
      <c r="I15928" t="inlineStr">
        <is>
          <t>C:cell surface|C:endoplasmic reticulum membrane|C:endoplasmic reticulum-Golgi intermediate compartment membrane|C:ER to Golgi transport vesicle membrane|C:external side of plasma membrane|C:extracellular exosome|C:extracellular space|C:focal adhesion|C:Golgi membrane|C:membrane|C:plasma membrane|C:specific granule membrane|C:tertiary granule membrane|C:transport vesicle|C:vesicle|F:complement binding|P:blood coagulation|P:cell surface receptor signaling pathway|P:negative regulation of activation of membrane attack complex|P:regulation of complement activation|P:regulation of complement-dependent cytotoxicity</t>
        </is>
      </c>
      <c r="J15928" t="inlineStr"/>
      <c r="K15928" t="n">
        <v>128</v>
      </c>
      <c r="L15928" t="n">
        <v>70</v>
      </c>
      <c r="M15928" t="n">
        <v>78</v>
      </c>
      <c r="N15928" t="n">
        <v>69</v>
      </c>
      <c r="O15928" t="inlineStr">
        <is>
          <t>KFEH(69).(70)CNFNDVTTR</t>
        </is>
      </c>
      <c r="P15928" t="inlineStr">
        <is>
          <t>KFEHCNFN</t>
        </is>
      </c>
      <c r="Q15928" t="inlineStr">
        <is>
          <t>Internal</t>
        </is>
      </c>
      <c r="R15928" t="inlineStr"/>
      <c r="S15928" t="inlineStr"/>
      <c r="T15928" t="inlineStr"/>
    </row>
    <row r="15929">
      <c r="A15929" s="1" t="n">
        <v>15927</v>
      </c>
      <c r="B15929" t="inlineStr">
        <is>
          <t>DCLINAAKTSM</t>
        </is>
      </c>
      <c r="C15929" t="inlineStr">
        <is>
          <t>P17987</t>
        </is>
      </c>
      <c r="D15929" t="inlineStr">
        <is>
          <t>TCPA_HUMAN</t>
        </is>
      </c>
      <c r="E1592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5929" t="inlineStr">
        <is>
          <t>RecName: Full=T-complex protein 1 subunit alpha; Short=TCP-1-alpha; AltName: Full=CCT-alpha;</t>
        </is>
      </c>
      <c r="G15929" t="inlineStr">
        <is>
          <t>3D-structure|Acetylation|ATP-binding|Chaperone|Cytoplasm|Cytoskeleton|Direct protein sequencing|Nucleotide-binding|Phosphoprotein|Reference proteome</t>
        </is>
      </c>
      <c r="H1592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592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5929" t="inlineStr"/>
      <c r="K15929" t="n">
        <v>556</v>
      </c>
      <c r="L15929" t="n">
        <v>146</v>
      </c>
      <c r="M15929" t="n">
        <v>156</v>
      </c>
      <c r="N15929" t="n">
        <v>145</v>
      </c>
      <c r="O15929" t="inlineStr">
        <is>
          <t>ELGR(145).(146)DCLINAAKTSM</t>
        </is>
      </c>
      <c r="P15929" t="inlineStr">
        <is>
          <t>ELGRDCLI</t>
        </is>
      </c>
      <c r="Q15929" t="inlineStr">
        <is>
          <t>Internal</t>
        </is>
      </c>
      <c r="R15929" t="inlineStr"/>
      <c r="S15929" t="inlineStr">
        <is>
          <t>S01.151</t>
        </is>
      </c>
      <c r="T15929" t="inlineStr">
        <is>
          <t>trypsin 1</t>
        </is>
      </c>
    </row>
    <row r="15930">
      <c r="A15930" s="1" t="n">
        <v>15928</v>
      </c>
      <c r="B15930" t="inlineStr">
        <is>
          <t>GPSWDPFR</t>
        </is>
      </c>
      <c r="C15930" t="inlineStr">
        <is>
          <t>P04792</t>
        </is>
      </c>
      <c r="D15930" t="inlineStr">
        <is>
          <t>HSPB1_HUMAN</t>
        </is>
      </c>
      <c r="E1593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593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593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593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593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5930" t="inlineStr"/>
      <c r="K15930" t="n">
        <v>205</v>
      </c>
      <c r="L15930" t="n">
        <v>13</v>
      </c>
      <c r="M15930" t="n">
        <v>20</v>
      </c>
      <c r="N15930" t="n">
        <v>12</v>
      </c>
      <c r="O15930" t="inlineStr">
        <is>
          <t>SLLR(12).(13)GPSWDPFR</t>
        </is>
      </c>
      <c r="P15930" t="inlineStr">
        <is>
          <t>SLLRGPSW</t>
        </is>
      </c>
      <c r="Q15930" t="inlineStr">
        <is>
          <t>Internal</t>
        </is>
      </c>
      <c r="R15930" t="inlineStr"/>
      <c r="S15930" t="inlineStr">
        <is>
          <t>C01.009|C01.032|C01.034|S01.151</t>
        </is>
      </c>
      <c r="T15930" t="inlineStr">
        <is>
          <t>cathepsin V|cathepsin L|cathepsin S|trypsin 1</t>
        </is>
      </c>
    </row>
    <row r="15931">
      <c r="A15931" s="1" t="n">
        <v>15929</v>
      </c>
      <c r="B15931" t="inlineStr">
        <is>
          <t>VQPFHQGR</t>
        </is>
      </c>
      <c r="C15931" t="inlineStr">
        <is>
          <t>Q9H568</t>
        </is>
      </c>
      <c r="D15931" t="inlineStr">
        <is>
          <t>ACTL8_HUMAN</t>
        </is>
      </c>
      <c r="E1593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5931" t="inlineStr">
        <is>
          <t>RecName: Full=Actin-like protein 8; AltName: Full=Cancer/testis antigen 57; Short=CT57;</t>
        </is>
      </c>
      <c r="G15931" t="inlineStr">
        <is>
          <t>Cytoplasm|Cytoskeleton|Reference proteome</t>
        </is>
      </c>
      <c r="H15931" t="inlineStr">
        <is>
          <t>GO:0005884|GO:0001725|GO:0005865|GO:0030855|GO:0030240</t>
        </is>
      </c>
      <c r="I15931" t="inlineStr">
        <is>
          <t>C:actin filament|C:stress fiber|C:striated muscle thin filament|P:epithelial cell differentiation|P:skeletal muscle thin filament assembly</t>
        </is>
      </c>
      <c r="J15931" t="inlineStr"/>
      <c r="K15931" t="n">
        <v>366</v>
      </c>
      <c r="L15931" t="n">
        <v>157</v>
      </c>
      <c r="M15931" t="n">
        <v>164</v>
      </c>
      <c r="N15931" t="n">
        <v>156</v>
      </c>
      <c r="O15931" t="inlineStr">
        <is>
          <t>GLTR(156).(157)VQPFHQGR</t>
        </is>
      </c>
      <c r="P15931" t="inlineStr">
        <is>
          <t>GLTRVQPF</t>
        </is>
      </c>
      <c r="Q15931" t="inlineStr">
        <is>
          <t>Internal</t>
        </is>
      </c>
      <c r="R15931" t="inlineStr"/>
      <c r="S15931" t="inlineStr"/>
      <c r="T15931" t="inlineStr"/>
    </row>
    <row r="15932">
      <c r="A15932" s="1" t="n">
        <v>15930</v>
      </c>
      <c r="B15932" t="inlineStr">
        <is>
          <t>LEQLGAQR</t>
        </is>
      </c>
      <c r="C15932" t="inlineStr">
        <is>
          <t>P16435</t>
        </is>
      </c>
      <c r="D15932" t="inlineStr">
        <is>
          <t>NCPR_HUMAN</t>
        </is>
      </c>
      <c r="E15932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5932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5932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5932" t="inlineStr">
        <is>
          <t>GO:0005829|GO:0005789|GO:0043231|GO:0016020|GO:0050660|GO:0010181|GO:0050661|GO:0003958|GO:0090346|GO:0022900|GO:0032770|GO:0009725|GO:0006805</t>
        </is>
      </c>
      <c r="I15932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5932" t="inlineStr"/>
      <c r="K15932" t="n">
        <v>677</v>
      </c>
      <c r="L15932" t="n">
        <v>192</v>
      </c>
      <c r="M15932" t="n">
        <v>199</v>
      </c>
      <c r="N15932" t="n">
        <v>191</v>
      </c>
      <c r="O15932" t="inlineStr">
        <is>
          <t>VDKR(191).(192)LEQLGAQR</t>
        </is>
      </c>
      <c r="P15932" t="inlineStr">
        <is>
          <t>VDKRLEQL</t>
        </is>
      </c>
      <c r="Q15932" t="inlineStr">
        <is>
          <t>Internal</t>
        </is>
      </c>
      <c r="R15932" t="inlineStr"/>
      <c r="S15932" t="inlineStr"/>
      <c r="T15932" t="inlineStr"/>
    </row>
    <row r="15933">
      <c r="A15933" s="1" t="n">
        <v>15931</v>
      </c>
      <c r="B15933" t="inlineStr">
        <is>
          <t>YQGKADAPVALVVH</t>
        </is>
      </c>
      <c r="C15933" t="inlineStr">
        <is>
          <t>Q9BQ52</t>
        </is>
      </c>
      <c r="D15933" t="inlineStr">
        <is>
          <t>RNZ2_HUMAN</t>
        </is>
      </c>
      <c r="E15933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5933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5933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5933" t="inlineStr">
        <is>
          <t>GO:0005829|GO:0005759|GO:0042645|GO:0005739|GO:0005654|GO:0005634|GO:0042781|GO:0046872|GO:0003723|GO:0004521|GO:0004549|GO:1990180|GO:0090646|GO:0042780|GO:0016078</t>
        </is>
      </c>
      <c r="I15933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5933" t="inlineStr"/>
      <c r="K15933" t="n">
        <v>826</v>
      </c>
      <c r="L15933" t="n">
        <v>329</v>
      </c>
      <c r="M15933" t="n">
        <v>342</v>
      </c>
      <c r="N15933" t="n">
        <v>328</v>
      </c>
      <c r="O15933" t="inlineStr">
        <is>
          <t>TFQR(328).(329)YQGKADAPVALVVH</t>
        </is>
      </c>
      <c r="P15933" t="inlineStr">
        <is>
          <t>TFQRYQGK</t>
        </is>
      </c>
      <c r="Q15933" t="inlineStr">
        <is>
          <t>Internal</t>
        </is>
      </c>
      <c r="R15933" t="inlineStr"/>
      <c r="S15933" t="inlineStr"/>
      <c r="T15933" t="inlineStr"/>
    </row>
    <row r="15934">
      <c r="A15934" s="1" t="n">
        <v>15932</v>
      </c>
      <c r="B15934" t="inlineStr">
        <is>
          <t>TLGGQKCSVIR</t>
        </is>
      </c>
      <c r="C15934" t="inlineStr">
        <is>
          <t>P07737</t>
        </is>
      </c>
      <c r="D15934" t="inlineStr">
        <is>
          <t>PROF1_HUMAN</t>
        </is>
      </c>
      <c r="E15934" t="inlineStr">
        <is>
          <t>MAGWNAYIDNLMADGTCQDAAIVGYKDSPSVWAAVPGKTFVNITPAEVGVLVGKDRSSFYVNGLTLGGQKCSVIRDSLLQDGEFSMDLRTKSTGGAPTFNVTVTKTDKTLVLLMGKEGVHGGLINKKCYEMASHLRRSQY</t>
        </is>
      </c>
      <c r="F15934" t="inlineStr">
        <is>
          <t>RecName: Full=Profilin-1; AltName: Full=Epididymis tissue protein Li 184a; AltName: Full=Profilin I;</t>
        </is>
      </c>
      <c r="G1593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593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593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5934" t="inlineStr"/>
      <c r="K15934" t="n">
        <v>140</v>
      </c>
      <c r="L15934" t="n">
        <v>65</v>
      </c>
      <c r="M15934" t="n">
        <v>75</v>
      </c>
      <c r="N15934" t="n">
        <v>64</v>
      </c>
      <c r="O15934" t="inlineStr">
        <is>
          <t>VNGL(64).(65)TLGGQKCSVIR</t>
        </is>
      </c>
      <c r="P15934" t="inlineStr">
        <is>
          <t>VNGLTLGG</t>
        </is>
      </c>
      <c r="Q15934" t="inlineStr">
        <is>
          <t>Internal</t>
        </is>
      </c>
      <c r="R15934" t="inlineStr"/>
      <c r="S15934" t="inlineStr"/>
      <c r="T15934" t="inlineStr"/>
    </row>
    <row r="15935">
      <c r="A15935" s="1" t="n">
        <v>15933</v>
      </c>
      <c r="B15935" t="inlineStr">
        <is>
          <t>GIEMSEVR</t>
        </is>
      </c>
      <c r="C15935" t="inlineStr">
        <is>
          <t>P09622</t>
        </is>
      </c>
      <c r="D15935" t="inlineStr">
        <is>
          <t>DLDH_HUMAN</t>
        </is>
      </c>
      <c r="E1593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593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593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593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593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5935" t="inlineStr"/>
      <c r="K15935" t="n">
        <v>509</v>
      </c>
      <c r="L15935" t="n">
        <v>110</v>
      </c>
      <c r="M15935" t="n">
        <v>117</v>
      </c>
      <c r="N15935" t="n">
        <v>109</v>
      </c>
      <c r="O15935" t="inlineStr">
        <is>
          <t>FASR(109).(110)GIEMSEVR</t>
        </is>
      </c>
      <c r="P15935" t="inlineStr">
        <is>
          <t>FASRGIEM</t>
        </is>
      </c>
      <c r="Q15935" t="inlineStr">
        <is>
          <t>Internal</t>
        </is>
      </c>
      <c r="R15935" t="inlineStr"/>
      <c r="S15935" t="inlineStr"/>
      <c r="T15935" t="inlineStr"/>
    </row>
    <row r="15936">
      <c r="A15936" s="1" t="n">
        <v>15934</v>
      </c>
      <c r="B15936" t="inlineStr">
        <is>
          <t>TIQFVDWCPTGFKVGINYQPPTVVPGGDLAKVQR</t>
        </is>
      </c>
      <c r="C15936" t="inlineStr">
        <is>
          <t>Q71U36</t>
        </is>
      </c>
      <c r="D15936" t="inlineStr">
        <is>
          <t>TBA1A_HUMAN</t>
        </is>
      </c>
      <c r="E1593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93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93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93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93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936" t="inlineStr"/>
      <c r="K15936" t="n">
        <v>451</v>
      </c>
      <c r="L15936" t="n">
        <v>340</v>
      </c>
      <c r="M15936" t="n">
        <v>373</v>
      </c>
      <c r="N15936" t="n">
        <v>339</v>
      </c>
      <c r="O15936" t="inlineStr">
        <is>
          <t>KTKR(339).(340)TIQFVDWCPTGFKVGINYQPPTVVPGGDLAKVQR</t>
        </is>
      </c>
      <c r="P15936" t="inlineStr">
        <is>
          <t>KTKRTIQF</t>
        </is>
      </c>
      <c r="Q15936" t="inlineStr">
        <is>
          <t>Internal</t>
        </is>
      </c>
      <c r="R15936" t="inlineStr"/>
      <c r="S15936" t="inlineStr">
        <is>
          <t>S01.151</t>
        </is>
      </c>
      <c r="T15936" t="inlineStr">
        <is>
          <t>trypsin 1</t>
        </is>
      </c>
    </row>
    <row r="15937">
      <c r="A15937" s="1" t="n">
        <v>15935</v>
      </c>
      <c r="B15937" t="inlineStr">
        <is>
          <t>VSAIVEQSWR</t>
        </is>
      </c>
      <c r="C15937" t="inlineStr">
        <is>
          <t>P49459</t>
        </is>
      </c>
      <c r="D15937" t="inlineStr">
        <is>
          <t>UBE2A_HUMAN</t>
        </is>
      </c>
      <c r="E15937" t="inlineStr">
        <is>
          <t>MSTPARRRLMRDFKRLQEDPPAGVSGAPSENNIMVWNAVIFGPEGTPFEDGTFKLTIEFTEEYPNKPPTVRFVSKMFHPNVYADGSICLDILQNRWSPTYDVSSILTSIQSLLDEPNPNSPANSQAAQLYQENKREYEKRVSAIVEQSWRDC</t>
        </is>
      </c>
      <c r="F15937" t="inlineStr">
        <is>
          <t>RecName: Full=Ubiquitin-conjugating enzyme E2 A; EC=2.3.2.23 {ECO:0000269|PubMed:20061386}; AltName: Full=E2 ubiquitin-conjugating enzyme A; AltName: Full=RAD6 homolog A; Short=HR6A; Short=hHR6A; AltName: Full=Ubiquitin carrier protein A; AltName: Full=Ubiquitin-protein ligase A;</t>
        </is>
      </c>
      <c r="G15937" t="inlineStr">
        <is>
          <t>3D-structure|Alternative splicing|ATP-binding|Chromatin regulator|Disease variant|DNA damage|DNA repair|Intellectual disability|Nucleotide-binding|Phosphoprotein|Reference proteome|Transferase|Ubl conjugation pathway</t>
        </is>
      </c>
      <c r="H15937" t="inlineStr">
        <is>
          <t>GO:0000785|GO:0005829|GO:0033503|GO:0005654|GO:0005524|GO:0140852|GO:0043130|GO:0061631|GO:0031625|GO:0004842|GO:0006281|GO:0000086|GO:0006301|GO:0043161|GO:0070979|GO:0070936|GO:0009411|GO:0006511</t>
        </is>
      </c>
      <c r="I15937" t="inlineStr">
        <is>
          <t>C:chromatin|C:cytosol|C:HULC complex|C:nucleoplasm|F:ATP binding|F:histone ubiquitin ligase activity|F:ubiquitin binding|F:ubiquitin conjugating enzyme activity|F:ubiquitin protein ligase binding|F:ubiquitin-protein transferase activity|P:DNA repair|P:G2/M transition of mitotic cell cycle|P:postreplication repair|P:proteasome-mediated ubiquitin-dependent protein catabolic process|P:protein K11-linked ubiquitination|P:protein K48-linked ubiquitination|P:response to UV|P:ubiquitin-dependent protein catabolic process</t>
        </is>
      </c>
      <c r="J15937" t="inlineStr"/>
      <c r="K15937" t="n">
        <v>152</v>
      </c>
      <c r="L15937" t="n">
        <v>141</v>
      </c>
      <c r="M15937" t="n">
        <v>150</v>
      </c>
      <c r="N15937" t="n">
        <v>140</v>
      </c>
      <c r="O15937" t="inlineStr">
        <is>
          <t>YEKR(140).(141)VSAIVEQSWR</t>
        </is>
      </c>
      <c r="P15937" t="inlineStr">
        <is>
          <t>YEKRVSAI</t>
        </is>
      </c>
      <c r="Q15937" t="inlineStr">
        <is>
          <t>Internal</t>
        </is>
      </c>
      <c r="R15937" t="inlineStr"/>
      <c r="S15937" t="inlineStr">
        <is>
          <t>S01.151</t>
        </is>
      </c>
      <c r="T15937" t="inlineStr">
        <is>
          <t>trypsin 1</t>
        </is>
      </c>
    </row>
    <row r="15938">
      <c r="A15938" s="1" t="n">
        <v>15936</v>
      </c>
      <c r="B15938" t="inlineStr">
        <is>
          <t>AQSELAAHQKKILHVDNHIGISIAGLTADAR</t>
        </is>
      </c>
      <c r="C15938" t="inlineStr">
        <is>
          <t>P25786</t>
        </is>
      </c>
      <c r="D15938" t="inlineStr">
        <is>
          <t>PSA1_HUMAN</t>
        </is>
      </c>
      <c r="E1593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593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5938" t="inlineStr">
        <is>
          <t>3D-structure|Acetylation|Alternative splicing|Cytoplasm|Direct protein sequencing|Glycoprotein|Immunity|Isopeptide bond|Nucleus|Phosphoprotein|Proteasome|Reference proteome|Ubl conjugation</t>
        </is>
      </c>
      <c r="H15938" t="inlineStr">
        <is>
          <t>GO:0005813|GO:0005737|GO:0005829|GO:0070062|GO:0005654|GO:0005634|GO:0005844|GO:0000502|GO:0005839|GO:0019773|GO:0001530|GO:0003723|GO:0002376|GO:0002862|GO:0010498|GO:0043161</t>
        </is>
      </c>
      <c r="I1593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5938" t="inlineStr"/>
      <c r="K15938" t="n">
        <v>263</v>
      </c>
      <c r="L15938" t="n">
        <v>52</v>
      </c>
      <c r="M15938" t="n">
        <v>82</v>
      </c>
      <c r="N15938" t="n">
        <v>51</v>
      </c>
      <c r="O15938" t="inlineStr">
        <is>
          <t>ALKR(51).(52)AQSELAAHQKKILHVDNHIGISIAGLTADAR</t>
        </is>
      </c>
      <c r="P15938" t="inlineStr">
        <is>
          <t>ALKRAQSE</t>
        </is>
      </c>
      <c r="Q15938" t="inlineStr">
        <is>
          <t>Internal</t>
        </is>
      </c>
      <c r="R15938" t="inlineStr"/>
      <c r="S15938" t="inlineStr"/>
      <c r="T15938" t="inlineStr"/>
    </row>
    <row r="15939">
      <c r="A15939" s="1" t="n">
        <v>15937</v>
      </c>
      <c r="B15939" t="inlineStr">
        <is>
          <t>YHTSQSGDEMTSLSEYVSR</t>
        </is>
      </c>
      <c r="C15939" t="inlineStr">
        <is>
          <t>P08238</t>
        </is>
      </c>
      <c r="D15939" t="inlineStr">
        <is>
          <t>HS90B_HUMAN</t>
        </is>
      </c>
      <c r="E1593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939" t="inlineStr">
        <is>
          <t>RecName: Full=Heat shock protein HSP 90-beta; Short=HSP 90; AltName: Full=Heat shock 84 kDa; Short=HSP 84; Short=HSP84;</t>
        </is>
      </c>
      <c r="G1593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93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93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939" t="inlineStr"/>
      <c r="K15939" t="n">
        <v>724</v>
      </c>
      <c r="L15939" t="n">
        <v>457</v>
      </c>
      <c r="M15939" t="n">
        <v>475</v>
      </c>
      <c r="N15939" t="n">
        <v>456</v>
      </c>
      <c r="O15939" t="inlineStr">
        <is>
          <t>ELLR(456).(457)YHTSQSGDEMTSLSEYVSR</t>
        </is>
      </c>
      <c r="P15939" t="inlineStr">
        <is>
          <t>ELLRYHTS</t>
        </is>
      </c>
      <c r="Q15939" t="inlineStr">
        <is>
          <t>Internal</t>
        </is>
      </c>
      <c r="R15939" t="inlineStr"/>
      <c r="S15939" t="inlineStr">
        <is>
          <t>C01.034|S01.151</t>
        </is>
      </c>
      <c r="T15939" t="inlineStr">
        <is>
          <t>cathepsin S|trypsin 1</t>
        </is>
      </c>
    </row>
    <row r="15940">
      <c r="A15940" s="1" t="n">
        <v>15938</v>
      </c>
      <c r="B15940" t="inlineStr">
        <is>
          <t>NLAEKYQTVIADICR</t>
        </is>
      </c>
      <c r="C15940" t="inlineStr">
        <is>
          <t>P37268</t>
        </is>
      </c>
      <c r="D15940" t="inlineStr">
        <is>
          <t>FDFT_HUMAN</t>
        </is>
      </c>
      <c r="E15940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5940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5940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5940" t="inlineStr">
        <is>
          <t>GO:0005783|GO:0005789|GO:0016020|GO:0004310|GO:0046872|GO:0051996|GO:0006695|GO:0045338|GO:0006694</t>
        </is>
      </c>
      <c r="I15940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5940" t="inlineStr"/>
      <c r="K15940" t="n">
        <v>417</v>
      </c>
      <c r="L15940" t="n">
        <v>134</v>
      </c>
      <c r="M15940" t="n">
        <v>148</v>
      </c>
      <c r="N15940" t="n">
        <v>133</v>
      </c>
      <c r="O15940" t="inlineStr">
        <is>
          <t>LEFR(133).(134)NLAEKYQTVIADICR</t>
        </is>
      </c>
      <c r="P15940" t="inlineStr">
        <is>
          <t>LEFRNLAE</t>
        </is>
      </c>
      <c r="Q15940" t="inlineStr">
        <is>
          <t>Internal</t>
        </is>
      </c>
      <c r="R15940" t="inlineStr"/>
      <c r="S15940" t="inlineStr"/>
      <c r="T15940" t="inlineStr"/>
    </row>
    <row r="15941">
      <c r="A15941" s="1" t="n">
        <v>15939</v>
      </c>
      <c r="B15941" t="inlineStr">
        <is>
          <t>DAVSNTTNQLESKQSAELNKLR</t>
        </is>
      </c>
      <c r="C15941" t="inlineStr">
        <is>
          <t>Q86UP2</t>
        </is>
      </c>
      <c r="D15941" t="inlineStr">
        <is>
          <t>KTN1_HUMAN</t>
        </is>
      </c>
      <c r="E15941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15941" t="inlineStr">
        <is>
          <t>RecName: Full=Kinectin; AltName: Full=CG-1 antigen; AltName: Full=Kinesin receptor;</t>
        </is>
      </c>
      <c r="G15941" t="inlineStr">
        <is>
          <t>Alternative splicing|Coiled coil|Direct protein sequencing|Endoplasmic reticulum|Glycoprotein|Membrane|Phosphoprotein|Reference proteome|Signal-anchor|Transmembrane|Transmembrane helix</t>
        </is>
      </c>
      <c r="H15941" t="inlineStr">
        <is>
          <t>GO:0005783|GO:0005788|GO:0005789|GO:0016020|GO:0005886|GO:0045296|GO:0019894|GO:0003723|GO:0007018|GO:0015031</t>
        </is>
      </c>
      <c r="I15941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15941" t="inlineStr"/>
      <c r="K15941" t="n">
        <v>1357</v>
      </c>
      <c r="L15941" t="n">
        <v>431</v>
      </c>
      <c r="M15941" t="n">
        <v>452</v>
      </c>
      <c r="N15941" t="n">
        <v>430</v>
      </c>
      <c r="O15941" t="inlineStr">
        <is>
          <t>GILR(430).(431)DAVSNTTNQLESKQSAELNKLR</t>
        </is>
      </c>
      <c r="P15941" t="inlineStr">
        <is>
          <t>GILRDAVS</t>
        </is>
      </c>
      <c r="Q15941" t="inlineStr">
        <is>
          <t>Internal</t>
        </is>
      </c>
      <c r="R15941" t="inlineStr"/>
      <c r="S15941" t="inlineStr">
        <is>
          <t>S01.151</t>
        </is>
      </c>
      <c r="T15941" t="inlineStr">
        <is>
          <t>trypsin 1</t>
        </is>
      </c>
    </row>
    <row r="15942">
      <c r="A15942" s="1" t="n">
        <v>15940</v>
      </c>
      <c r="B15942" t="inlineStr">
        <is>
          <t>VKNFGIWLR</t>
        </is>
      </c>
      <c r="C15942" t="inlineStr">
        <is>
          <t>Q02543</t>
        </is>
      </c>
      <c r="D15942" t="inlineStr">
        <is>
          <t>RL18A_HUMAN</t>
        </is>
      </c>
      <c r="E15942" t="inlineStr">
        <is>
          <t>MKASGTLREYKVVGRCLPTPKCHTPPLYRMRIFAPNHVVAKSRFWYFVSQLKKMKKSSGEIVYCGQVFEKSPLRVKNFGIWLRYDSRSGTHNMYREYRDLTTAGAVTQCYRDMGARHRARAHSIQIMKVEEIAASKCRRPAVKQFHDSKIKFPLPHRVLRRQHKPRFTTKRPNTFF</t>
        </is>
      </c>
      <c r="F15942" t="inlineStr">
        <is>
          <t>RecName: Full=Large ribosomal subunit protein eL20 {ECO:0000303|PubMed:24524803}; AltName: Full=60S ribosomal protein L18a;</t>
        </is>
      </c>
      <c r="G15942" t="inlineStr">
        <is>
          <t>3D-structure|Cytoplasm|Isopeptide bond|Phosphoprotein|Reference proteome|Ribonucleoprotein|Ribosomal protein|Ubl conjugation</t>
        </is>
      </c>
      <c r="H15942" t="inlineStr">
        <is>
          <t>GO:0005737|GO:0005829|GO:0022625|GO:0022626|GO:0016020|GO:0042788|GO:0003723|GO:0003735|GO:0002181|GO:0006412</t>
        </is>
      </c>
      <c r="I15942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5942" t="inlineStr"/>
      <c r="K15942" t="n">
        <v>176</v>
      </c>
      <c r="L15942" t="n">
        <v>75</v>
      </c>
      <c r="M15942" t="n">
        <v>83</v>
      </c>
      <c r="N15942" t="n">
        <v>74</v>
      </c>
      <c r="O15942" t="inlineStr">
        <is>
          <t>SPLR(74).(75)VKNFGIWLR</t>
        </is>
      </c>
      <c r="P15942" t="inlineStr">
        <is>
          <t>SPLRVKNF</t>
        </is>
      </c>
      <c r="Q15942" t="inlineStr">
        <is>
          <t>Internal</t>
        </is>
      </c>
      <c r="R15942" t="inlineStr"/>
      <c r="S15942" t="inlineStr"/>
      <c r="T15942" t="inlineStr"/>
    </row>
    <row r="15943">
      <c r="A15943" s="1" t="n">
        <v>15941</v>
      </c>
      <c r="B15943" t="inlineStr">
        <is>
          <t>TGSGMGTLLLSKIR</t>
        </is>
      </c>
      <c r="C15943" t="inlineStr">
        <is>
          <t>P04350</t>
        </is>
      </c>
      <c r="D15943" t="inlineStr">
        <is>
          <t>TBB4A_HUMAN</t>
        </is>
      </c>
      <c r="E1594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943" t="inlineStr">
        <is>
          <t>RecName: Full=Tubulin beta-4A chain; AltName: Full=Tubulin 5 beta; AltName: Full=Tubulin beta-4 chain;</t>
        </is>
      </c>
      <c r="G1594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94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94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943" t="inlineStr"/>
      <c r="K15943" t="inlineStr"/>
      <c r="L15943" t="inlineStr">
        <is>
          <t>Not found</t>
        </is>
      </c>
      <c r="M15943" t="inlineStr">
        <is>
          <t>Not found</t>
        </is>
      </c>
      <c r="N15943" t="inlineStr"/>
      <c r="O15943" t="inlineStr">
        <is>
          <t>Not found</t>
        </is>
      </c>
      <c r="P15943" t="inlineStr">
        <is>
          <t>Not found</t>
        </is>
      </c>
      <c r="Q15943" t="inlineStr">
        <is>
          <t>Not found</t>
        </is>
      </c>
      <c r="R15943" t="inlineStr"/>
      <c r="S15943" t="inlineStr"/>
      <c r="T15943" t="inlineStr"/>
    </row>
    <row r="15944">
      <c r="A15944" s="1" t="n">
        <v>15942</v>
      </c>
      <c r="B15944" t="inlineStr">
        <is>
          <t>EKLPANQYTWSSR</t>
        </is>
      </c>
      <c r="C15944" t="inlineStr">
        <is>
          <t>P29144</t>
        </is>
      </c>
      <c r="D15944" t="inlineStr">
        <is>
          <t>TPP2_HUMAN</t>
        </is>
      </c>
      <c r="E15944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5944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5944" t="inlineStr">
        <is>
          <t>Acetylation|Aminopeptidase|Cytoplasm|Direct protein sequencing|Disease variant|Hydrolase|Nucleus|Phosphoprotein|Protease|Reference proteome|Serine protease</t>
        </is>
      </c>
      <c r="H15944" t="inlineStr">
        <is>
          <t>GO:0005737|GO:0005829|GO:0016604|GO:0005654|GO:0004177|GO:0004175|GO:0042802|GO:0004252|GO:0008240|GO:0080144|GO:0006508</t>
        </is>
      </c>
      <c r="I15944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15944" t="inlineStr"/>
      <c r="K15944" t="n">
        <v>1249</v>
      </c>
      <c r="L15944" t="n">
        <v>400</v>
      </c>
      <c r="M15944" t="n">
        <v>412</v>
      </c>
      <c r="N15944" t="n">
        <v>399</v>
      </c>
      <c r="O15944" t="inlineStr">
        <is>
          <t>YSLR(399).(400)EKLPANQYTWSSR</t>
        </is>
      </c>
      <c r="P15944" t="inlineStr">
        <is>
          <t>YSLREKLP</t>
        </is>
      </c>
      <c r="Q15944" t="inlineStr">
        <is>
          <t>Internal</t>
        </is>
      </c>
      <c r="R15944" t="inlineStr"/>
      <c r="S15944" t="inlineStr"/>
      <c r="T15944" t="inlineStr"/>
    </row>
    <row r="15945">
      <c r="A15945" s="1" t="n">
        <v>15943</v>
      </c>
      <c r="B15945" t="inlineStr">
        <is>
          <t>TGQVVDISDTIYPR</t>
        </is>
      </c>
      <c r="C15945" t="inlineStr">
        <is>
          <t>P98170</t>
        </is>
      </c>
      <c r="D15945" t="inlineStr">
        <is>
          <t>XIAP_HUMAN</t>
        </is>
      </c>
      <c r="E15945" t="inlineStr">
        <is>
          <t>MTFNSFEGSKTCVPADINKEEEFVEEFNRLKTFANFPSGSPVSASTLARAGFLYTGEGDTVRCFSCHAAVDRWQYGDSAVGRHRKVSPNCRFINGFYLENSATQSTNSGIQNGQYKVENYLGSRDHFALDRPSETHADYLLRTGQVVDISDTIYPRNPAMYSEEARLKSFQNWPDYAHLTPRELASAGLYYTGIGDQVQCFCCGGKLKNWEPCDRAWSEHRRHFPNCFFVLGRNLNIRSESDAVSSDRNFPNSTNLPRNPSMADYEARIFTFGTWIYSVNKEQLARAGFYALGEGDKVKCFHCGGGLTDWKPSEDPWEQHAKWYPGCKYLLEQKGQEYINNIHLTHSLEECLVRTTEKTPSLTRRIDDTIFQNPMVQEAIRMGFSFKDIKKIMEEKIQISGSNYKSLEVLVADLVNAQKDSMQDESSQTSLQKEISTEEQLRRLQEEKLCKICMDRNIAIVFVPCGHLVTCKQCAEAVDKCPMCYTVITFKQKIFMS</t>
        </is>
      </c>
      <c r="F15945" t="inlineStr">
        <is>
          <t>RecName: Full=E3 ubiquitin-protein ligase XIAP; EC=2.3.2.27 {ECO:0000269|PubMed:19473982, ECO:0000269|PubMed:20154138, ECO:0000269|PubMed:21931591, ECO:0000269|PubMed:22304967, ECO:0000269|PubMed:22607974, ECO:0000269|PubMed:29452636, ECO:0000269|PubMed:30026309}; AltName: Full=Baculoviral IAP repeat-containing protein 4; AltName: Full=IAP-like protein {ECO:0000303|PubMed:8654366}; Short=ILP {ECO:0000303|PubMed:8654366}; Short=hILP {ECO:0000303|PubMed:8654366}; AltName: Full=Inhibitor of apoptosis protein 3; Short=IAP-3; Short=hIAP-3; Short=hIAP3; AltName: Full=RING-type E3 ubiquitin transferase XIAP; AltName: Full=X-linked inhibitor of apoptosis protein; Short=X-linked IAP;</t>
        </is>
      </c>
      <c r="G15945" t="inlineStr">
        <is>
          <t>3D-structure|Apoptosis|Cytoplasm|Isopeptide bond|Metal-binding|Nucleus|Phosphoprotein|Protease inhibitor|Reference proteome|Repeat|S-nitrosylation|Thiol protease inhibitor|Transferase|Ubl conjugation|Ubl conjugation pathway|Wnt signaling pathway|Zinc|Zinc-finger</t>
        </is>
      </c>
      <c r="H15945" t="inlineStr">
        <is>
          <t>GO:0005737|GO:0005829|GO:0005654|GO:0005634|GO:0004869|GO:0043027|GO:0061135|GO:0042802|GO:0046872|GO:0120283|GO:0061630|GO:0004842|GO:0055070|GO:0042742|GO:0006974|GO:0097340|GO:0043066|GO:0043154|GO:0010804|GO:0051402|GO:0070427|GO:0070431|GO:0043123|GO:0090263|GO:0046330|GO:1902530|GO:0031398|GO:0032481|GO:0070534|GO:0060785|GO:0042981|GO:0030510|GO:0051726|GO:0042127|GO:0050727|GO:0045088|GO:0070424|GO:0016055</t>
        </is>
      </c>
      <c r="I15945" t="inlineStr">
        <is>
          <t>C:cytoplasm|C:cytosol|C:nucleoplasm|C:nucleus|F:cysteine-type endopeptidase inhibitor activity|F:cysteine-type endopeptidase inhibitor activity involved in apoptotic process|F:endopeptidase regulator activity|F:identical protein binding|F:metal ion binding|F:protein serine/threonine kinase binding|F:ubiquitin protein ligase activity|F:ubiquitin-protein transferase activity|P:copper ion homeostasis|P:defense response to bacterium|P:DNA damage response|P:inhibition of cysteine-type endopeptidase activity|P:negative regulation of apoptotic process|P:negative regulation of cysteine-type endopeptidase activity involved in apoptotic process|P:negative regulation of tumor necrosis factor-mediated signaling pathway|P:neuron apoptotic process|P:nucleotide-binding oligomerization domain containing 1 signaling pathway|P:nucleotide-binding oligomerization domain containing 2 signaling pathway|P:positive regulation of canonical NF-kappaB signal transduction|P:positive regulation of canonical Wnt signaling pathway|P:positive regulation of JNK cascade|P:positive regulation of protein linear polyubiquitination|P:positive regulation of protein ubiquitination|P:positive regulation of type I interferon production|P:protein K63-linked ubiquitination|P:regulation of apoptosis involved in tissue homeostasis|P:regulation of apoptotic process|P:regulation of BMP signaling pathway|P:regulation of cell cycle|P:regulation of cell population proliferation|P:regulation of inflammatory response|P:regulation of innate immune response|P:regulation of nucleotide-binding oligomerization domain containing signaling pathway|P:Wnt signaling pathway</t>
        </is>
      </c>
      <c r="J15945" t="inlineStr"/>
      <c r="K15945" t="n">
        <v>497</v>
      </c>
      <c r="L15945" t="n">
        <v>143</v>
      </c>
      <c r="M15945" t="n">
        <v>156</v>
      </c>
      <c r="N15945" t="n">
        <v>142</v>
      </c>
      <c r="O15945" t="inlineStr">
        <is>
          <t>YLLR(142).(143)TGQVVDISDTIYPR</t>
        </is>
      </c>
      <c r="P15945" t="inlineStr">
        <is>
          <t>YLLRTGQV</t>
        </is>
      </c>
      <c r="Q15945" t="inlineStr">
        <is>
          <t>Internal</t>
        </is>
      </c>
      <c r="R15945" t="inlineStr"/>
      <c r="S15945" t="inlineStr"/>
      <c r="T15945" t="inlineStr"/>
    </row>
    <row r="15946">
      <c r="A15946" s="1" t="n">
        <v>15944</v>
      </c>
      <c r="B15946" t="inlineStr">
        <is>
          <t>TDFKEEPEPGFKR</t>
        </is>
      </c>
      <c r="C15946" t="inlineStr">
        <is>
          <t>P47897</t>
        </is>
      </c>
      <c r="D15946" t="inlineStr">
        <is>
          <t>SYQ_HUMAN</t>
        </is>
      </c>
      <c r="E1594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94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94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946" t="inlineStr">
        <is>
          <t>GO:0017101|GO:0005737|GO:0005829|GO:0005759|GO:0032991|GO:0005524|GO:0004819|GO:0019901|GO:0004860|GO:0007420|GO:0006425|GO:2001234|GO:0045892|GO:0006469|GO:0032873|GO:0006418</t>
        </is>
      </c>
      <c r="I1594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946" t="inlineStr"/>
      <c r="K15946" t="n">
        <v>775</v>
      </c>
      <c r="L15946" t="n">
        <v>617</v>
      </c>
      <c r="M15946" t="n">
        <v>629</v>
      </c>
      <c r="N15946" t="n">
        <v>616</v>
      </c>
      <c r="O15946" t="inlineStr">
        <is>
          <t>FIER(616).(617)TDFKEEPEPGFKR</t>
        </is>
      </c>
      <c r="P15946" t="inlineStr">
        <is>
          <t>FIERTDFK</t>
        </is>
      </c>
      <c r="Q15946" t="inlineStr">
        <is>
          <t>Internal</t>
        </is>
      </c>
      <c r="R15946" t="inlineStr"/>
      <c r="S15946" t="inlineStr"/>
      <c r="T15946" t="inlineStr"/>
    </row>
    <row r="15947">
      <c r="A15947" s="1" t="n">
        <v>15945</v>
      </c>
      <c r="B15947" t="inlineStr">
        <is>
          <t>INKGVATNWLR</t>
        </is>
      </c>
      <c r="C15947" t="inlineStr">
        <is>
          <t>P16435</t>
        </is>
      </c>
      <c r="D15947" t="inlineStr">
        <is>
          <t>NCPR_HUMAN</t>
        </is>
      </c>
      <c r="E1594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594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594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5947" t="inlineStr">
        <is>
          <t>GO:0005829|GO:0005789|GO:0043231|GO:0016020|GO:0050660|GO:0010181|GO:0050661|GO:0003958|GO:0090346|GO:0022900|GO:0032770|GO:0009725|GO:0006805</t>
        </is>
      </c>
      <c r="I1594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5947" t="inlineStr"/>
      <c r="K15947" t="n">
        <v>677</v>
      </c>
      <c r="L15947" t="n">
        <v>485</v>
      </c>
      <c r="M15947" t="n">
        <v>495</v>
      </c>
      <c r="N15947" t="n">
        <v>484</v>
      </c>
      <c r="O15947" t="inlineStr">
        <is>
          <t>KAGR(484).(485)INKGVATNWLR</t>
        </is>
      </c>
      <c r="P15947" t="inlineStr">
        <is>
          <t>KAGRINKG</t>
        </is>
      </c>
      <c r="Q15947" t="inlineStr">
        <is>
          <t>Internal</t>
        </is>
      </c>
      <c r="R15947" t="inlineStr"/>
      <c r="S15947" t="inlineStr"/>
      <c r="T15947" t="inlineStr"/>
    </row>
    <row r="15948">
      <c r="A15948" s="1" t="n">
        <v>15946</v>
      </c>
      <c r="B15948" t="inlineStr">
        <is>
          <t>VVIGMDVAASEFFR</t>
        </is>
      </c>
      <c r="C15948" t="inlineStr">
        <is>
          <t>P06733</t>
        </is>
      </c>
      <c r="D15948" t="inlineStr">
        <is>
          <t>ENOA_HUMAN</t>
        </is>
      </c>
      <c r="E1594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94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94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94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94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948" t="inlineStr"/>
      <c r="K15948" t="n">
        <v>434</v>
      </c>
      <c r="L15948" t="n">
        <v>240</v>
      </c>
      <c r="M15948" t="n">
        <v>253</v>
      </c>
      <c r="N15948" t="n">
        <v>239</v>
      </c>
      <c r="O15948" t="inlineStr">
        <is>
          <t>YTDK(239).(240)VVIGMDVAASEFFR</t>
        </is>
      </c>
      <c r="P15948" t="inlineStr">
        <is>
          <t>YTDKVVIG</t>
        </is>
      </c>
      <c r="Q15948" t="inlineStr">
        <is>
          <t>Internal</t>
        </is>
      </c>
      <c r="R15948" t="inlineStr"/>
      <c r="S15948" t="inlineStr">
        <is>
          <t>S01.151</t>
        </is>
      </c>
      <c r="T15948" t="inlineStr">
        <is>
          <t>trypsin 1</t>
        </is>
      </c>
    </row>
    <row r="15949">
      <c r="A15949" s="1" t="n">
        <v>15947</v>
      </c>
      <c r="B15949" t="inlineStr">
        <is>
          <t>LKEDLNLR</t>
        </is>
      </c>
      <c r="C15949" t="inlineStr">
        <is>
          <t>O76003</t>
        </is>
      </c>
      <c r="D15949" t="inlineStr">
        <is>
          <t>GLRX3_HUMAN</t>
        </is>
      </c>
      <c r="E15949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15949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15949" t="inlineStr">
        <is>
          <t>3D-structure|Acetylation|Cytoplasm|Direct protein sequencing|Iron|Iron-sulfur|Metal-binding|Phosphoprotein|Reference proteome|Repeat</t>
        </is>
      </c>
      <c r="H15949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15949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15949" t="inlineStr"/>
      <c r="K15949" t="n">
        <v>335</v>
      </c>
      <c r="L15949" t="n">
        <v>129</v>
      </c>
      <c r="M15949" t="n">
        <v>136</v>
      </c>
      <c r="N15949" t="n">
        <v>128</v>
      </c>
      <c r="O15949" t="inlineStr">
        <is>
          <t>ANEH(128).(129)LKEDLNLR</t>
        </is>
      </c>
      <c r="P15949" t="inlineStr">
        <is>
          <t>ANEHLKED</t>
        </is>
      </c>
      <c r="Q15949" t="inlineStr">
        <is>
          <t>Internal</t>
        </is>
      </c>
      <c r="R15949" t="inlineStr"/>
      <c r="S15949" t="inlineStr"/>
      <c r="T15949" t="inlineStr"/>
    </row>
    <row r="15950">
      <c r="A15950" s="1" t="n">
        <v>15948</v>
      </c>
      <c r="B15950" t="inlineStr">
        <is>
          <t>EDAVSKEVTR</t>
        </is>
      </c>
      <c r="C15950" t="inlineStr">
        <is>
          <t>Q9UNL2</t>
        </is>
      </c>
      <c r="D15950" t="inlineStr">
        <is>
          <t>SSRG_HUMAN</t>
        </is>
      </c>
      <c r="E15950" t="inlineStr">
        <is>
          <t>MAPKGSSKQQSEEDLLLQDFSRNLSAKSSALFFGNAFIVSAIPIWLYWRIWHMDLIQSAVLYSVMTLVSTYLVAFAYKNVKFVLKHKVAQKREDAVSKEVTRKLSEADNRKMSRKEKDERILWKKNEVADYEATTFSIFYNNTLFLVVVIVASFFILKNFNPTVNYILSISASSGLIALLSTGSK</t>
        </is>
      </c>
      <c r="F15950" t="inlineStr">
        <is>
          <t>RecName: Full=Translocon-associated protein subunit gamma; Short=TRAP-gamma; AltName: Full=Signal sequence receptor subunit gamma; Short=SSR-gamma;</t>
        </is>
      </c>
      <c r="G15950" t="inlineStr">
        <is>
          <t>3D-structure|Acetylation|Alternative splicing|Endoplasmic reticulum|Membrane|Phosphoprotein|Reference proteome|Transmembrane|Transmembrane helix</t>
        </is>
      </c>
      <c r="H15950" t="inlineStr">
        <is>
          <t>GO:0005783|GO:0005789|GO:0006614</t>
        </is>
      </c>
      <c r="I15950" t="inlineStr">
        <is>
          <t>C:endoplasmic reticulum|C:endoplasmic reticulum membrane|P:SRP-dependent cotranslational protein targeting to membrane</t>
        </is>
      </c>
      <c r="J15950" t="inlineStr"/>
      <c r="K15950" t="n">
        <v>185</v>
      </c>
      <c r="L15950" t="n">
        <v>93</v>
      </c>
      <c r="M15950" t="n">
        <v>102</v>
      </c>
      <c r="N15950" t="n">
        <v>92</v>
      </c>
      <c r="O15950" t="inlineStr">
        <is>
          <t>AQKR(92).(93)EDAVSKEVTR</t>
        </is>
      </c>
      <c r="P15950" t="inlineStr">
        <is>
          <t>AQKREDAV</t>
        </is>
      </c>
      <c r="Q15950" t="inlineStr">
        <is>
          <t>Internal</t>
        </is>
      </c>
      <c r="R15950" t="inlineStr"/>
      <c r="S15950" t="inlineStr"/>
      <c r="T15950" t="inlineStr"/>
    </row>
    <row r="15951">
      <c r="A15951" s="1" t="n">
        <v>15949</v>
      </c>
      <c r="B15951" t="inlineStr">
        <is>
          <t>ELPDYLMKILTER</t>
        </is>
      </c>
      <c r="C15951" t="inlineStr">
        <is>
          <t>Q6S8J3</t>
        </is>
      </c>
      <c r="D15951" t="inlineStr">
        <is>
          <t>POTEE_HUMAN</t>
        </is>
      </c>
      <c r="E15951" t="inlineStr">
        <is>
          <t>MVVEVDSMPAASSVKKPFGLRSKMGKWCCRCFPCYRESGKSNVGTSGDHDDSAMKTLRSKMGKWCHHCFPCCRGSGKSNVGASGDHDDSAMKTLRNKMGKWCCHCFPCCRGSGKSKVGAWGDYDDSAFMEPRYHVRGEDLDKLHRAAWWGKVPRKDLIVMLRDTDVNKKDKQKRTALHLASANGNSEVVKLLLDRRCQLNVLDNKKRTALIKAVQCQEDECALMLLEHGTDPNIPDEYGNTTLHYAIYNEDKLMAKALLLYGADIESKNKHGLTPLLLGVHEQKQQVVKFLIKKKANLNALDRYGRTALILAVCCGSASIVSLLLEQNIDVSSQDLSGQTAREYAVSSHHHVICQLLSDYKEKQMLKISSENSNPEQELKLTSEEESQRFKGSENSQPEKMSQELEINKDGDREVEEEMKKHESNNVGLLENLTNGVTAGNGDNGLIPQRKSRTPENQQFPDNESEEYHRICELLSDYKEKQMPKYSSENSNPEQDLKLTSEEESQRLKGSENGQPEKRSQEPEINKDGDRELENFMAIEEMKKHGSTHVGFPENLTNGATAGNGDDGLIPPRKSRTPESQQFPDTENEEYHSDEQNDTQKQFCEEQNTGILHDEILIHEEKQIEVVEKMNSELSLSCKKEKDVLHENSTLREEIAMLRLELDTMKHQSQLREKKYLEDIESVKKKNDNLLKALQLNELTMDDDTAVLVIDNGSGMCKAGFAGDDAPRAVFPSIVGRPRQQGMMGGMHQKESYVGKEAQSKRGILTLKYPMEHGIITNWDDMEKIWHHTFYNELRVAPEEHPILLTEAPLNPKANREKMTQIMFETFNTPAMYVAIQAVPSLYTSGRTTGIVMDSGDGVTHTVPIYEGNALPHATLRLDLAGRELPDYLMKILTERGYRFTTMAEREIVRDIKEKLCYVALDFEQEMATAASSSSLEKSYELPDGQVITIGNERFRCPEALFQPCFLGMESCGIHETTFNSIMKSDVDIRKDLYTNTVLSGGTTMYPGMAHRMQKEIAALAPSMMKIRIIAPPKRKYSVWVGGSILASLSTFQQMWISKQEYDESGPSIVHRKCF</t>
        </is>
      </c>
      <c r="F15951" t="inlineStr">
        <is>
          <t>RecName: Full=POTE ankyrin domain family member E; AltName: Full=ANKRD26-like family C member 1A; AltName: Full=Prostate, ovary, testis-expressed protein on chromosome 2; Short=POTE-2;</t>
        </is>
      </c>
      <c r="G15951" t="inlineStr">
        <is>
          <t>Alternative splicing|ANK repeat|Coiled coil|Reference proteome|Repeat</t>
        </is>
      </c>
      <c r="H15951" t="inlineStr">
        <is>
          <t>GO:0005884|GO:0030424|GO:0072562|GO:0005737|GO:0070062|GO:0005615|GO:0016020|GO:0035267|GO:0045202|GO:0019901|GO:0098973|GO:0007409|GO:0048870|GO:0001895|GO:0021762</t>
        </is>
      </c>
      <c r="I15951" t="inlineStr">
        <is>
          <t>C:actin filament|C:axon|C:blood microparticle|C:cytoplasm|C:extracellular exosome|C:extracellular space|C:membrane|C:NuA4 histone acetyltransferase complex|C:synapse|F:protein kinase binding|F:structural constituent of postsynaptic actin cytoskeleton|P:axonogenesis|P:cell motility|P:retina homeostasis|P:substantia nigra development</t>
        </is>
      </c>
      <c r="J15951" t="inlineStr"/>
      <c r="K15951" t="n">
        <v>1075</v>
      </c>
      <c r="L15951" t="n">
        <v>884</v>
      </c>
      <c r="M15951" t="n">
        <v>896</v>
      </c>
      <c r="N15951" t="n">
        <v>883</v>
      </c>
      <c r="O15951" t="inlineStr">
        <is>
          <t>LAGR(883).(884)ELPDYLMKILTER</t>
        </is>
      </c>
      <c r="P15951" t="inlineStr">
        <is>
          <t>LAGRELPD</t>
        </is>
      </c>
      <c r="Q15951" t="inlineStr">
        <is>
          <t>Internal</t>
        </is>
      </c>
      <c r="R15951" t="inlineStr"/>
      <c r="S15951" t="inlineStr"/>
      <c r="T15951" t="inlineStr"/>
    </row>
    <row r="15952">
      <c r="A15952" s="1" t="n">
        <v>15950</v>
      </c>
      <c r="B15952" t="inlineStr">
        <is>
          <t>GIGTVPVGR</t>
        </is>
      </c>
      <c r="C15952" t="inlineStr">
        <is>
          <t>Q05639</t>
        </is>
      </c>
      <c r="D15952" t="inlineStr">
        <is>
          <t>EF1A2_HUMAN</t>
        </is>
      </c>
      <c r="E15952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952" t="inlineStr">
        <is>
          <t>RecName: Full=Elongation factor 1-alpha 2; Short=EF-1-alpha-2; AltName: Full=Eukaryotic elongation factor 1 A-2; Short=eEF1A-2; AltName: Full=Statin-S1;</t>
        </is>
      </c>
      <c r="G15952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952" t="inlineStr">
        <is>
          <t>GO:0005737|GO:0098574|GO:0005853|GO:0045202|GO:0005525|GO:0003924|GO:0019901|GO:0003746|GO:0008135|GO:0043065|GO:0090218|GO:1904714|GO:0006412|GO:0006414</t>
        </is>
      </c>
      <c r="I15952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952" t="inlineStr"/>
      <c r="K15952" t="n">
        <v>463</v>
      </c>
      <c r="L15952" t="n">
        <v>258</v>
      </c>
      <c r="M15952" t="n">
        <v>266</v>
      </c>
      <c r="N15952" t="n">
        <v>257</v>
      </c>
      <c r="O15952" t="inlineStr">
        <is>
          <t>YKIG(257).(258)GIGTVPVGR</t>
        </is>
      </c>
      <c r="P15952" t="inlineStr">
        <is>
          <t>YKIGGIGT</t>
        </is>
      </c>
      <c r="Q15952" t="inlineStr">
        <is>
          <t>Internal</t>
        </is>
      </c>
      <c r="R15952" t="inlineStr"/>
      <c r="S15952" t="inlineStr"/>
      <c r="T15952" t="inlineStr"/>
    </row>
    <row r="15953">
      <c r="A15953" s="1" t="n">
        <v>15951</v>
      </c>
      <c r="B15953" t="inlineStr">
        <is>
          <t>TLIENGEKITSLHR</t>
        </is>
      </c>
      <c r="C15953" t="inlineStr">
        <is>
          <t>P37198</t>
        </is>
      </c>
      <c r="D15953" t="inlineStr">
        <is>
          <t>NUP62_HUMAN</t>
        </is>
      </c>
      <c r="E15953" t="inlineStr">
        <is>
          <t>MSGFNFGGTGAPTGGFTFGTAKTATTTPATGFSFSTSGTGGFNFGAPFQPATSTPSTGLFSLATQTPATQTTGFTFGTATLASGGTGFSLGIGASKLNLSNTAATPAMANPSGFGLGSSNLTNAISSTVTSSQGTAPTGFVFGPSTTSVAPATTSGGFSFTGGSTAQPSGFNIGSAGNSAQPTAPATLPFTPATPAATTAGATQPAAPTPTATITSTGPSLFASIATAPTSSATTGLSLCTPVTTAGAPTAGTQGFSLKAPGAASGTSTTTSTAATATATTTSSSSTTGFALNLKPLAPAGIPSNTAAAVTAPPGPGAAAGAAASSAMTYAQLESLINKWSLELEDQERHFLQQATQVNAWDRTLIENGEKITSLHREVEKVKLDQKRLDQELDFILSQQKELEDLLSPLEELVKEQSGTIYLQHADEEREKTYKLAENIDAQLKRMAQDLKDIIEHLNTSGAPADTSDPLQQICKILNAHMDSLQWIDQNSALLQRKVEEVTKVCEGRRKEQERSFRITFD</t>
        </is>
      </c>
      <c r="F15953" t="inlineStr">
        <is>
          <t>RecName: Full=Nuclear pore glycoprotein p62; AltName: Full=62 kDa nucleoporin; AltName: Full=Nucleoporin Nup62;</t>
        </is>
      </c>
      <c r="G15953" t="inlineStr">
        <is>
          <t>3D-structure|Acetylation|Coiled coil|Cytoplasm|Cytoskeleton|Disease variant|Disulfide bond|Glycoprotein|Host-virus interaction|mRNA transport|Nuclear pore complex|Nucleus|Phosphoprotein|Protein transport|Reference proteome|Repeat|Translocation|Transport</t>
        </is>
      </c>
      <c r="H15953" t="inlineStr">
        <is>
          <t>GO:0005813|GO:0005737|GO:0090543|GO:0072686|GO:0005635|GO:0031965|GO:0005643|GO:0044613|GO:0005654|GO:1990904|GO:0000922|GO:0003682|GO:0030544|GO:0051879|GO:0005543|GO:0051425|GO:0042169|GO:0030159|GO:0017056|GO:0043130|GO:0007166|GO:0090398|GO:0098534|GO:0007098|GO:0007100|GO:0007080|GO:0051028|GO:0043066|GO:0008285|GO:0042059|GO:0043069|GO:0046580|GO:0006913|GO:0043123|GO:0046601|GO:0045893|GO:0045742|GO:1903438|GO:0045840|GO:1904781|GO:0006606|GO:0060236|GO:0046578|GO:0009966|GO:0006405</t>
        </is>
      </c>
      <c r="I15953" t="inlineStr">
        <is>
          <t>C:centrosome|C:cytoplasm|C:Flemming body|C:mitotic spindle|C:nuclear envelope|C:nuclear membrane|C:nuclear pore|C:nuclear pore central transport channel|C:nucleoplasm|C:ribonucleoprotein complex|C:spindle pole|F:chromatin binding|F:Hsp70 protein binding|F:Hsp90 protein binding|F:phospholipid binding|F:PTB domain binding|F:SH2 domain binding|F:signaling receptor complex adaptor activity|F:structural constituent of nuclear pore|F:ubiquitin binding|P:cell surface receptor signaling pathway|P:cellular senescence|P:centriole assembly|P:centrosome cycle|P:mitotic centrosome separation|P:mitotic metaphase chromosome alignment|P:mRNA transport|P:negative regulation of apoptotic process|P:negative regulation of cell population proliferation|P:negative regulation of epidermal growth factor receptor signaling pathway|P:negative regulation of programmed cell death|P:negative regulation of Ras protein signal transduction|P:nucleocytoplasmic transport|P:positive regulation of canonical NF-kappaB signal transduction|P:positive regulation of centriole replication|P:positive regulation of DNA-templated transcription|P:positive regulation of epidermal growth factor receptor signaling pathway|P:positive regulation of mitotic cytokinetic process|P:positive regulation of mitotic nuclear division|P:positive regulation of protein localization to centrosome|P:protein import into nucleus|P:regulation of mitotic spindle organization|P:regulation of Ras protein signal transduction|P:regulation of signal transduction|P:RNA export from nucleus</t>
        </is>
      </c>
      <c r="J15953" t="inlineStr"/>
      <c r="K15953" t="n">
        <v>522</v>
      </c>
      <c r="L15953" t="n">
        <v>364</v>
      </c>
      <c r="M15953" t="n">
        <v>377</v>
      </c>
      <c r="N15953" t="n">
        <v>363</v>
      </c>
      <c r="O15953" t="inlineStr">
        <is>
          <t>AWDR(363).(364)TLIENGEKITSLHR</t>
        </is>
      </c>
      <c r="P15953" t="inlineStr">
        <is>
          <t>AWDRTLIE</t>
        </is>
      </c>
      <c r="Q15953" t="inlineStr">
        <is>
          <t>Internal</t>
        </is>
      </c>
      <c r="R15953" t="inlineStr"/>
      <c r="S15953" t="inlineStr"/>
      <c r="T15953" t="inlineStr"/>
    </row>
    <row r="15954">
      <c r="A15954" s="1" t="n">
        <v>15952</v>
      </c>
      <c r="B15954" t="inlineStr">
        <is>
          <t>RPVMLTLLR</t>
        </is>
      </c>
      <c r="C15954" t="inlineStr">
        <is>
          <t>Q7Z6Z7</t>
        </is>
      </c>
      <c r="D15954" t="inlineStr">
        <is>
          <t>HUWE1_HUMAN</t>
        </is>
      </c>
      <c r="E1595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595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595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595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595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5954" t="inlineStr"/>
      <c r="K15954" t="n">
        <v>4374</v>
      </c>
      <c r="L15954" t="n">
        <v>1676</v>
      </c>
      <c r="M15954" t="n">
        <v>1684</v>
      </c>
      <c r="N15954" t="n">
        <v>1675</v>
      </c>
      <c r="O15954" t="inlineStr">
        <is>
          <t>TGNR(1675).(1676)RPVMLTLLR</t>
        </is>
      </c>
      <c r="P15954" t="inlineStr">
        <is>
          <t>TGNRRPVM</t>
        </is>
      </c>
      <c r="Q15954" t="inlineStr">
        <is>
          <t>Internal</t>
        </is>
      </c>
      <c r="R15954" t="inlineStr"/>
      <c r="S15954" t="inlineStr"/>
      <c r="T15954" t="inlineStr"/>
    </row>
    <row r="15955">
      <c r="A15955" s="1" t="n">
        <v>15953</v>
      </c>
      <c r="B15955" t="inlineStr">
        <is>
          <t>IPLNDLFR</t>
        </is>
      </c>
      <c r="C15955" t="inlineStr">
        <is>
          <t>P13473</t>
        </is>
      </c>
      <c r="D15955" t="inlineStr">
        <is>
          <t>LAMP2_HUMAN</t>
        </is>
      </c>
      <c r="E15955" t="inlineStr">
        <is>
          <t>MVCFRLFPVPGSGLVLVCLVLGAVRSYALELNLTDSENATCLYAKWQMNFTVRYETTNKTYKTVTISDHGTVTYNGSICGDDQNGPKIAVQFGPGFSWIANFTKAASTYSIDSVSFSYNTGDNTTFPDAEDKGILTVDELLAIRIPLNDLFRCNSLSTLEKNDVVQHYWDVLVQAFVQNGTVSTNEFLCDKDKTSTVAPTIHTTVPSPTTTPTPKEKPEAGTYSVNNGNDTCLLATMGLQLNITQDKVASVININPNTTHSTGSCRSHTALLRLNSSTIKYLDFVFAVKNENRFYLKEVNISMYLVNGSVFSIANNNLSYWDAPLGSSYMCNKEQTVSVSGAFQINTFDLRVQPFNVTQGKYSTAQDCSADDDNFLVPIAVGAALAGVLILVLLAYFIGLKHHHAGYEQF</t>
        </is>
      </c>
      <c r="F15955" t="inlineStr">
        <is>
          <t>RecName: Full=Lysosome-associated membrane glycoprotein 2 {ECO:0000303|PubMed:3198605}; Short=LAMP-2 {ECO:0000303|PubMed:3198605}; Short=Lysosome-associated membrane protein 2; AltName: Full=CD107 antigen-like family member B; AltName: Full=LGP-96 {ECO:0000303|PubMed:8662539}; AltName: CD_antigen=CD107b; Flags: Precursor;</t>
        </is>
      </c>
      <c r="G15955" t="inlineStr">
        <is>
          <t>3D-structure|Alternative splicing|Autophagy|Cell membrane|Cytoplasmic vesicle|Direct protein sequencing|Disease variant|Disulfide bond|Endosome|Glycogen storage disease|Glycoprotein|Lysosome|Membrane|Reference proteome|Signal|Transmembrane|Transmembrane helix</t>
        </is>
      </c>
      <c r="H15955" t="inlineStr">
        <is>
          <t>GO:0044754|GO:0000421|GO:0035577|GO:0061742|GO:0070062|GO:0005615|GO:0101003|GO:0043231|GO:0005770|GO:0031902|GO:0043202|GO:0005765|GO:0005764|GO:0016020|GO:0048471|GO:0030670|GO:0005886|GO:0031088|GO:0005802|GO:0019899|GO:0019904|GO:0035591|GO:0097352|GO:0009267|GO:0061684|GO:1905146|GO:0046716|GO:1900226|GO:0031333|GO:0030163|GO:0017038|GO:0050821|GO:0006605|GO:0061740|GO:0031647</t>
        </is>
      </c>
      <c r="I15955" t="inlineStr">
        <is>
          <t>C:autolysosome|C:autophagosome membrane|C:azurophil granule membrane|C:chaperone-mediated autophagy translocation complex|C:extracellular exosome|C:extracellular space|C:ficolin-1-rich granule membrane|C:intracellular membrane-bounded organelle|C:late endosome|C:late endosome membrane|C:lysosomal lumen|C:lysosomal membrane|C:lysosome|C:membrane|C:perinuclear region of cytoplasm|C:phagocytic vesicle membrane|C:plasma membrane|C:platelet dense granule membrane|C:trans-Golgi network|F:enzyme binding|F:protein domain specific binding|F:signaling adaptor activity|P:autophagosome maturation|P:cellular response to starvation|P:chaperone-mediated autophagy|P:lysosomal protein catabolic process|P:muscle cell cellular homeostasis|P:negative regulation of NLRP3 inflammasome complex assembly|P:negative regulation of protein-containing complex assembly|P:protein catabolic process|P:protein import|P:protein stabilization|P:protein targeting|P:protein targeting to lysosome involved in chaperone-mediated autophagy|P:regulation of protein stability</t>
        </is>
      </c>
      <c r="J15955" t="inlineStr"/>
      <c r="K15955" t="n">
        <v>410</v>
      </c>
      <c r="L15955" t="n">
        <v>145</v>
      </c>
      <c r="M15955" t="n">
        <v>152</v>
      </c>
      <c r="N15955" t="n">
        <v>144</v>
      </c>
      <c r="O15955" t="inlineStr">
        <is>
          <t>LAIR(144).(145)IPLNDLFR</t>
        </is>
      </c>
      <c r="P15955" t="inlineStr">
        <is>
          <t>LAIRIPLN</t>
        </is>
      </c>
      <c r="Q15955" t="inlineStr">
        <is>
          <t>Internal</t>
        </is>
      </c>
      <c r="R15955" t="inlineStr"/>
      <c r="S15955" t="inlineStr">
        <is>
          <t>S01.151</t>
        </is>
      </c>
      <c r="T15955" t="inlineStr">
        <is>
          <t>trypsin 1</t>
        </is>
      </c>
    </row>
    <row r="15956">
      <c r="A15956" s="1" t="n">
        <v>15954</v>
      </c>
      <c r="B15956" t="inlineStr">
        <is>
          <t>VDVAVNCAGIAVASKTYN</t>
        </is>
      </c>
      <c r="C15956" t="inlineStr">
        <is>
          <t>Q99714</t>
        </is>
      </c>
      <c r="D15956" t="inlineStr">
        <is>
          <t>HCD2_HUMAN</t>
        </is>
      </c>
      <c r="E15956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5956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5956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5956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5956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5956" t="inlineStr"/>
      <c r="K15956" t="n">
        <v>261</v>
      </c>
      <c r="L15956" t="n">
        <v>85</v>
      </c>
      <c r="M15956" t="n">
        <v>102</v>
      </c>
      <c r="N15956" t="n">
        <v>84</v>
      </c>
      <c r="O15956" t="inlineStr">
        <is>
          <t>KFGR(84).(85)VDVAVNCAGIAVASKTYN</t>
        </is>
      </c>
      <c r="P15956" t="inlineStr">
        <is>
          <t>KFGRVDVA</t>
        </is>
      </c>
      <c r="Q15956" t="inlineStr">
        <is>
          <t>Internal</t>
        </is>
      </c>
      <c r="R15956" t="inlineStr"/>
      <c r="S15956" t="inlineStr"/>
      <c r="T15956" t="inlineStr"/>
    </row>
    <row r="15957">
      <c r="A15957" s="1" t="n">
        <v>15955</v>
      </c>
      <c r="B15957" t="inlineStr">
        <is>
          <t>KKGLEMDPIDCTPPEYILPGSR</t>
        </is>
      </c>
      <c r="C15957" t="inlineStr">
        <is>
          <t>O75153</t>
        </is>
      </c>
      <c r="D15957" t="inlineStr">
        <is>
          <t>CLU_HUMAN</t>
        </is>
      </c>
      <c r="E15957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5957" t="inlineStr">
        <is>
          <t>RecName: Full=Clustered mitochondria protein homolog {ECO:0000255|HAMAP-Rule:MF_03013};</t>
        </is>
      </c>
      <c r="G15957" t="inlineStr">
        <is>
          <t>Cytoplasm|Phosphoprotein|Reference proteome|Repeat|RNA-binding|TPR repeat</t>
        </is>
      </c>
      <c r="H15957" t="inlineStr">
        <is>
          <t>GO:0005737|GO:0003729|GO:0048312|GO:0007005</t>
        </is>
      </c>
      <c r="I15957" t="inlineStr">
        <is>
          <t>C:cytoplasm|F:mRNA binding|P:intracellular distribution of mitochondria|P:mitochondrion organization</t>
        </is>
      </c>
      <c r="J15957" t="inlineStr"/>
      <c r="K15957" t="n">
        <v>1309</v>
      </c>
      <c r="L15957" t="n">
        <v>174</v>
      </c>
      <c r="M15957" t="n">
        <v>195</v>
      </c>
      <c r="N15957" t="n">
        <v>173</v>
      </c>
      <c r="O15957" t="inlineStr">
        <is>
          <t>SGKR(173).(174)KKGLEMDPIDCTPPEYILPGSR</t>
        </is>
      </c>
      <c r="P15957" t="inlineStr">
        <is>
          <t>SGKRKKGL</t>
        </is>
      </c>
      <c r="Q15957" t="inlineStr">
        <is>
          <t>Internal</t>
        </is>
      </c>
      <c r="R15957" t="inlineStr"/>
      <c r="S15957" t="inlineStr"/>
      <c r="T15957" t="inlineStr"/>
    </row>
    <row r="15958">
      <c r="A15958" s="1" t="n">
        <v>15956</v>
      </c>
      <c r="B15958" t="inlineStr">
        <is>
          <t>CMMAQYNR</t>
        </is>
      </c>
      <c r="C15958" t="inlineStr">
        <is>
          <t>P31948</t>
        </is>
      </c>
      <c r="D15958" t="inlineStr">
        <is>
          <t>STIP1_HUMAN</t>
        </is>
      </c>
      <c r="E1595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95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958" t="inlineStr">
        <is>
          <t>3D-structure|Acetylation|Alternative splicing|Cytoplasm|Direct protein sequencing|Isopeptide bond|Nucleus|Phosphoprotein|Reference proteome|Repeat|TPR repeat|Ubl conjugation</t>
        </is>
      </c>
      <c r="H15958" t="inlineStr">
        <is>
          <t>GO:0005829|GO:0120293|GO:0005794|GO:0005634|GO:0101031|GO:0032991|GO:0051879|GO:0003723|GO:0098761</t>
        </is>
      </c>
      <c r="I1595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958" t="inlineStr"/>
      <c r="K15958" t="n">
        <v>543</v>
      </c>
      <c r="L15958" t="n">
        <v>471</v>
      </c>
      <c r="M15958" t="n">
        <v>478</v>
      </c>
      <c r="N15958" t="n">
        <v>470</v>
      </c>
      <c r="O15958" t="inlineStr">
        <is>
          <t>GYQR(470).(471)CMMAQYNR</t>
        </is>
      </c>
      <c r="P15958" t="inlineStr">
        <is>
          <t>GYQRCMMA</t>
        </is>
      </c>
      <c r="Q15958" t="inlineStr">
        <is>
          <t>Internal</t>
        </is>
      </c>
      <c r="R15958" t="inlineStr"/>
      <c r="S15958" t="inlineStr"/>
      <c r="T15958" t="inlineStr"/>
    </row>
    <row r="15959">
      <c r="A15959" s="1" t="n">
        <v>15957</v>
      </c>
      <c r="B15959" t="inlineStr">
        <is>
          <t>VVNTDHGSPEQLQIPVTDSGR</t>
        </is>
      </c>
      <c r="C15959" t="inlineStr">
        <is>
          <t>Q6IQ49</t>
        </is>
      </c>
      <c r="D15959" t="inlineStr">
        <is>
          <t>SDE2_HUMAN</t>
        </is>
      </c>
      <c r="E15959" t="inlineStr">
        <is>
          <t>MAEAAALVWIRGPGFGCKAVRCASGRCTVRDFIHRHCQDQNVPVENFFVKCNGALINTSDTVQHGAVYSLEPRLCGGKGGFGSMLRALGAQIEKTTNREACRDLSGRRLRDVNHEKAMAEWVKQQAEREAEKEQKRLERLQRKLVEPKHCFTSPDYQQQCHEMAERLEDSVLKGMQAASSKMVSAEISENRKRQWPTKSQTDRGASAGKRRCFWLGMEGLETAEGSNSESSDDDSEEAPSTSGMGFHAPKIGSNGVEMAAKFPSGSQRARVVNTDHGSPEQLQIPVTDSGRHILEDSCAELGESKEHMESRMVTETEETQEKKAESKEPIEEEPTGAGLNKDKETEERTDGERVAEVAPEERENVAVAKLQESQPGNAVIDKETIDLLAFTSVAELELLGLEKLKCELMALGLKCGGTLQERAARLFSVRGLAKEQIDPALFAKPLKGKKK</t>
        </is>
      </c>
      <c r="F15959" t="inlineStr">
        <is>
          <t>RecName: Full=Splicing regulator SDE2 {ECO:0000305}; AltName: Full=Replication stress response regulator SDE2 {ECO:0000305}; Flags: Precursor;</t>
        </is>
      </c>
      <c r="G15959" t="inlineStr">
        <is>
          <t>3D-structure|Alternative splicing|Cell cycle|Cell division|Coiled coil|Cytoplasm|DNA replication|DNA-binding|Mitosis|mRNA processing|mRNA splicing|Nucleus|Phosphoprotein|Reference proteome|Ribosome biogenesis|RNA-binding|Ubl conjugation</t>
        </is>
      </c>
      <c r="H15959" t="inlineStr">
        <is>
          <t>GO:0005737|GO:0005829|GO:0005794|GO:0016607|GO:0005654|GO:0005634|GO:0005886|GO:0003684|GO:0030515|GO:0051301|GO:0034644|GO:0006260|GO:0000479|GO:0031571|GO:0045292|GO:0016485|GO:0016567</t>
        </is>
      </c>
      <c r="I15959" t="inlineStr">
        <is>
          <t>C:cytoplasm|C:cytosol|C:Golgi apparatus|C:nuclear speck|C:nucleoplasm|C:nucleus|C:plasma membrane|F:damaged DNA binding|F:snoRNA binding|P:cell division|P:cellular response to UV|P:DNA replication|P:endonucleolytic cleavage of tricistronic rRNA transcript (SSU-rRNA, 5.8S rRNA, LSU-rRNA)|P:mitotic G1 DNA damage checkpoint signaling|P:mRNA cis splicing, via spliceosome|P:protein processing|P:protein ubiquitination</t>
        </is>
      </c>
      <c r="J15959" t="inlineStr"/>
      <c r="K15959" t="n">
        <v>451</v>
      </c>
      <c r="L15959" t="n">
        <v>271</v>
      </c>
      <c r="M15959" t="n">
        <v>291</v>
      </c>
      <c r="N15959" t="n">
        <v>270</v>
      </c>
      <c r="O15959" t="inlineStr">
        <is>
          <t>QRAR(270).(271)VVNTDHGSPEQLQIPVTDSGR</t>
        </is>
      </c>
      <c r="P15959" t="inlineStr">
        <is>
          <t>QRARVVNT</t>
        </is>
      </c>
      <c r="Q15959" t="inlineStr">
        <is>
          <t>Internal</t>
        </is>
      </c>
      <c r="R15959" t="inlineStr"/>
      <c r="S15959" t="inlineStr"/>
      <c r="T15959" t="inlineStr"/>
    </row>
    <row r="15960">
      <c r="A15960" s="1" t="n">
        <v>15958</v>
      </c>
      <c r="B15960" t="inlineStr">
        <is>
          <t>IQGQLKVR</t>
        </is>
      </c>
      <c r="C15960" t="inlineStr">
        <is>
          <t>Q9BQS8</t>
        </is>
      </c>
      <c r="D15960" t="inlineStr">
        <is>
          <t>FYCO1_HUMAN</t>
        </is>
      </c>
      <c r="E15960" t="inlineStr">
        <is>
          <t>MASTNAESQLQRIIRDLQDAVTELSKEFQEAGEPITDDSTSLHKFSYKLEYLLQFDQKEKATLLGNKKDYWDYFCACLAKVKGANDGIRFVKSISELRTSLGKGRAFIRYSLVHQRLADTLQQCFMNTKVTSDWYYARSPFLQPKLSSDIVGQLYELTEVQFDLASRGFDLDAAWPTFARRTLTTGSSAYLWKPPSRSSSMSSLVSSYLQTQEMVSNFDLNSPLNNEALEGFDEMRLELDQLEVREKQLRERMQQLDRENQELRAAVSQQGEQLQTERERGRTAAEDNVRLTCLVAELQKQWEVTQATQNTVKELQTCLQGLELGAAEKEEDYHTALRRLESMLQPLAQELEATRDSLDKKNQHLASFPGWLAMAQQKADTASDTKGRQEPIPSDAAQEMQELGEKLQALERERTKVEEVNRQQSAQLEQLVKELQLKEDARASLERLVKEMAPLQEELSGKGQEADQLWRRLQELLAHTSSWEEELAELRREKKQQQEEKELLEQEVRSLTRQLQFLETQLAQVSQHVSDLEEQKKQLIQDKDHLSQQVGMLERLAGPPGPELPVAGEKNEALVPVNSSLQEAWGKPEEEQRGLQEAQLDDTKVQEGSQEEELRQANRELEKELQNVVGRNQLLEGKLQALQADYQALQQRESAIQGSLASLEAEQASIRHLGDQMEASLLAVRKAKEAMKAQMAEKEAILQSKEGECQQLREEVEQCQQLAEARHRELRALESQCQQQTQLIEVLTAEKGQQGVGPPTDNEARELAAQLALSQAQLEVHQGEVQRLQAQVVDLQAKMRAALDDQDKVQSQLSMAEAVLREHKTLVQQLKEQNEALNRAHVQELLQCSEREGALQEERADEAQQREEELRALQEELSQAKCSSEEAQLEHAELQEQLHRANTDTAELGIQVCALTVEKERVEEALACAVQELQDAKEAASREREGLERQVAGLQQEKESLQEKLKAAKAAAGSLPGLQAQLAQAEQRAQSLQEAAHQELNTLKFQLSAEIMDYQSRLKNAGEECKSLRGQLEEQGRQLQAAEEAVEKLKATQADMGEKLSCTSNHLAECQAAMLRKDKEGAALREDLERTQKELEKATTKIQEYYNKLCQEVTNRERNDQKMLADLDDLNRTKKYLEERLIELLRDKDALWQKSDALEFQQKLSAEERWLGDTEANHCLDCKREFSWMVRRHHCRICGRIFCYYCCNNYVLSKHGGKKERCCRACFQKLSEGPGSPDSSGSGTSQGEPSPALSPASPGPQATGGQGANTDYRPPDDAVFDIITDEELCQIQESGSSLPETPTETDSLDPNAAEQDTTSTSLTPEDTEDMPVGQDSEICLLKSGELMIKVPLTVDEIASFGEGSRELFVRSSTYSLIPITVAEAGLTISWVFSSDPKSISFSVVFQEAEDTPLDQCKVLIPTTRCNSHKENIQGQLKVRTPGIYMLIFDNTFSRFVSKKVFYHLTVDRPVIYDGSDFL</t>
        </is>
      </c>
      <c r="F15960" t="inlineStr">
        <is>
          <t>RecName: Full=FYVE and coiled-coil domain-containing protein 1; AltName: Full=Zinc finger FYVE domain-containing protein 7;</t>
        </is>
      </c>
      <c r="G15960" t="inlineStr">
        <is>
          <t>3D-structure|Acetylation|Alternative splicing|Cataract|Coiled coil|Cytoplasmic vesicle|Disease variant|Endosome|Lysosome|Metal-binding|Phosphoprotein|Reference proteome|Zinc|Zinc-finger</t>
        </is>
      </c>
      <c r="H15960" t="inlineStr">
        <is>
          <t>GO:0005776|GO:0005794|GO:0043231|GO:0005770|GO:0005764|GO:0016020|GO:0046872|GO:0072383|GO:1901098</t>
        </is>
      </c>
      <c r="I15960" t="inlineStr">
        <is>
          <t>C:autophagosome|C:Golgi apparatus|C:intracellular membrane-bounded organelle|C:late endosome|C:lysosome|C:membrane|F:metal ion binding|P:plus-end-directed vesicle transport along microtubule|P:positive regulation of autophagosome maturation</t>
        </is>
      </c>
      <c r="J15960" t="inlineStr"/>
      <c r="K15960" t="n">
        <v>1478</v>
      </c>
      <c r="L15960" t="n">
        <v>1432</v>
      </c>
      <c r="M15960" t="n">
        <v>1439</v>
      </c>
      <c r="N15960" t="n">
        <v>1431</v>
      </c>
      <c r="O15960" t="inlineStr">
        <is>
          <t>HKEN(1431).(1432)IQGQLKVR</t>
        </is>
      </c>
      <c r="P15960" t="inlineStr">
        <is>
          <t>HKENIQGQ</t>
        </is>
      </c>
      <c r="Q15960" t="inlineStr">
        <is>
          <t>Internal</t>
        </is>
      </c>
      <c r="R15960" t="inlineStr"/>
      <c r="S15960" t="inlineStr"/>
      <c r="T15960" t="inlineStr"/>
    </row>
    <row r="15961">
      <c r="A15961" s="1" t="n">
        <v>15959</v>
      </c>
      <c r="B15961" t="inlineStr">
        <is>
          <t>AMADALLER</t>
        </is>
      </c>
      <c r="C15961" t="inlineStr">
        <is>
          <t>P34897</t>
        </is>
      </c>
      <c r="D15961" t="inlineStr">
        <is>
          <t>GLYM_HUMAN</t>
        </is>
      </c>
      <c r="E1596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596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596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596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596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5961" t="inlineStr"/>
      <c r="K15961" t="n">
        <v>504</v>
      </c>
      <c r="L15961" t="n">
        <v>360</v>
      </c>
      <c r="M15961" t="n">
        <v>368</v>
      </c>
      <c r="N15961" t="n">
        <v>359</v>
      </c>
      <c r="O15961" t="inlineStr">
        <is>
          <t>KNAR(359).(360)AMADALLER</t>
        </is>
      </c>
      <c r="P15961" t="inlineStr">
        <is>
          <t>KNARAMAD</t>
        </is>
      </c>
      <c r="Q15961" t="inlineStr">
        <is>
          <t>Internal</t>
        </is>
      </c>
      <c r="R15961" t="inlineStr"/>
      <c r="S15961" t="inlineStr">
        <is>
          <t>S01.151</t>
        </is>
      </c>
      <c r="T15961" t="inlineStr">
        <is>
          <t>trypsin 1</t>
        </is>
      </c>
    </row>
    <row r="15962">
      <c r="A15962" s="1" t="n">
        <v>15960</v>
      </c>
      <c r="B15962" t="inlineStr">
        <is>
          <t>TDAGFTLR</t>
        </is>
      </c>
      <c r="C15962" t="inlineStr">
        <is>
          <t>P18206</t>
        </is>
      </c>
      <c r="D15962" t="inlineStr">
        <is>
          <t>VINC_HUMAN</t>
        </is>
      </c>
      <c r="E1596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962" t="inlineStr">
        <is>
          <t>RecName: Full=Vinculin; AltName: Full=Metavinculin; Short=MV;</t>
        </is>
      </c>
      <c r="G1596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96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96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962" t="inlineStr"/>
      <c r="K15962" t="n">
        <v>1134</v>
      </c>
      <c r="L15962" t="n">
        <v>1118</v>
      </c>
      <c r="M15962" t="n">
        <v>1125</v>
      </c>
      <c r="N15962" t="n">
        <v>1117</v>
      </c>
      <c r="O15962" t="inlineStr">
        <is>
          <t>IKIR(1117).(1118)TDAGFTLR</t>
        </is>
      </c>
      <c r="P15962" t="inlineStr">
        <is>
          <t>IKIRTDAG</t>
        </is>
      </c>
      <c r="Q15962" t="inlineStr">
        <is>
          <t>Internal</t>
        </is>
      </c>
      <c r="R15962" t="inlineStr"/>
      <c r="S15962" t="inlineStr">
        <is>
          <t>S01.151</t>
        </is>
      </c>
      <c r="T15962" t="inlineStr">
        <is>
          <t>trypsin 1</t>
        </is>
      </c>
    </row>
    <row r="15963">
      <c r="A15963" s="1" t="n">
        <v>15961</v>
      </c>
      <c r="B15963" t="inlineStr">
        <is>
          <t>ASVFVKLQKPN</t>
        </is>
      </c>
      <c r="C15963" t="inlineStr">
        <is>
          <t>P50502</t>
        </is>
      </c>
      <c r="D15963" t="inlineStr">
        <is>
          <t>F10A1_HUMAN</t>
        </is>
      </c>
      <c r="E1596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596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5963" t="inlineStr">
        <is>
          <t>Acetylation|Chaperone|Cytoplasm|Direct protein sequencing|Phosphoprotein|Reference proteome|Repeat|TPR repeat</t>
        </is>
      </c>
      <c r="H15963" t="inlineStr">
        <is>
          <t>GO:0005737|GO:0005829|GO:0070062|GO:0030544|GO:0046983|GO:0030674|GO:0051085|GO:0006457|GO:0009617</t>
        </is>
      </c>
      <c r="I1596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5963" t="inlineStr"/>
      <c r="K15963" t="n">
        <v>369</v>
      </c>
      <c r="L15963" t="n">
        <v>155</v>
      </c>
      <c r="M15963" t="n">
        <v>165</v>
      </c>
      <c r="N15963" t="n">
        <v>154</v>
      </c>
      <c r="O15963" t="inlineStr">
        <is>
          <t>YAKR(154).(155)ASVFVKLQKPN</t>
        </is>
      </c>
      <c r="P15963" t="inlineStr">
        <is>
          <t>YAKRASVF</t>
        </is>
      </c>
      <c r="Q15963" t="inlineStr">
        <is>
          <t>Internal</t>
        </is>
      </c>
      <c r="R15963" t="inlineStr"/>
      <c r="S15963" t="inlineStr"/>
      <c r="T15963" t="inlineStr"/>
    </row>
    <row r="15964">
      <c r="A15964" s="1" t="n">
        <v>15962</v>
      </c>
      <c r="B15964" t="inlineStr">
        <is>
          <t>FLVLDEADGLLSQGYSDFINR</t>
        </is>
      </c>
      <c r="C15964" t="inlineStr">
        <is>
          <t>Q92499</t>
        </is>
      </c>
      <c r="D15964" t="inlineStr">
        <is>
          <t>DDX1_HUMAN</t>
        </is>
      </c>
      <c r="E1596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5964" t="inlineStr">
        <is>
          <t>RecName: Full=ATP-dependent RNA helicase DDX1; EC=3.6.4.13 {ECO:0000269|PubMed:21589879}; AltName: Full=DEAD box protein 1; AltName: Full=DEAD box protein retinoblastoma; Short=DBP-RB;</t>
        </is>
      </c>
      <c r="G1596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596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596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5964" t="inlineStr"/>
      <c r="K15964" t="n">
        <v>740</v>
      </c>
      <c r="L15964" t="n">
        <v>366</v>
      </c>
      <c r="M15964" t="n">
        <v>386</v>
      </c>
      <c r="N15964" t="n">
        <v>365</v>
      </c>
      <c r="O15964" t="inlineStr">
        <is>
          <t>SQVR(365).(366)FLVLDEADGLLSQGYSDFINR</t>
        </is>
      </c>
      <c r="P15964" t="inlineStr">
        <is>
          <t>SQVRFLVL</t>
        </is>
      </c>
      <c r="Q15964" t="inlineStr">
        <is>
          <t>Internal</t>
        </is>
      </c>
      <c r="R15964" t="inlineStr"/>
      <c r="S15964" t="inlineStr">
        <is>
          <t>S01.151</t>
        </is>
      </c>
      <c r="T15964" t="inlineStr">
        <is>
          <t>trypsin 1</t>
        </is>
      </c>
    </row>
    <row r="15965">
      <c r="A15965" s="1" t="n">
        <v>15963</v>
      </c>
      <c r="B15965" t="inlineStr">
        <is>
          <t>IGDGAKLVR</t>
        </is>
      </c>
      <c r="C15965" t="inlineStr">
        <is>
          <t>P17980</t>
        </is>
      </c>
      <c r="D15965" t="inlineStr">
        <is>
          <t>PRS6A_HUMAN</t>
        </is>
      </c>
      <c r="E1596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596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596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596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596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5965" t="inlineStr"/>
      <c r="K15965" t="n">
        <v>439</v>
      </c>
      <c r="L15965" t="n">
        <v>261</v>
      </c>
      <c r="M15965" t="n">
        <v>269</v>
      </c>
      <c r="N15965" t="n">
        <v>260</v>
      </c>
      <c r="O15965" t="inlineStr">
        <is>
          <t>VQMF(260).(261)IGDGAKLVR</t>
        </is>
      </c>
      <c r="P15965" t="inlineStr">
        <is>
          <t>VQMFIGDG</t>
        </is>
      </c>
      <c r="Q15965" t="inlineStr">
        <is>
          <t>Internal</t>
        </is>
      </c>
      <c r="R15965" t="inlineStr"/>
      <c r="S15965" t="inlineStr"/>
      <c r="T15965" t="inlineStr"/>
    </row>
    <row r="15966">
      <c r="A15966" s="1" t="n">
        <v>15964</v>
      </c>
      <c r="B15966" t="inlineStr">
        <is>
          <t>LLTGGQDKLLR</t>
        </is>
      </c>
      <c r="C15966" t="inlineStr">
        <is>
          <t>Q9Y3F4</t>
        </is>
      </c>
      <c r="D15966" t="inlineStr">
        <is>
          <t>STRAP_HUMAN</t>
        </is>
      </c>
      <c r="E15966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5966" t="inlineStr">
        <is>
          <t>RecName: Full=Serine-threonine kinase receptor-associated protein; AltName: Full=MAP activator with WD repeats; AltName: Full=UNR-interacting protein; AltName: Full=WD-40 repeat protein PT-WD;</t>
        </is>
      </c>
      <c r="G15966" t="inlineStr">
        <is>
          <t>Alternative splicing|Cytoplasm|Direct protein sequencing|mRNA processing|mRNA splicing|Nucleus|Phosphoprotein|Reference proteome|Repeat|WD repeat</t>
        </is>
      </c>
      <c r="H15966" t="inlineStr">
        <is>
          <t>GO:0005737|GO:0005829|GO:0005634|GO:0032797|GO:0034719|GO:0003729|GO:0003723|GO:0005102|GO:1990447|GO:0000380|GO:0030277|GO:0000122|GO:0030512|GO:0030182|GO:0000387</t>
        </is>
      </c>
      <c r="I15966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5966" t="inlineStr"/>
      <c r="K15966" t="n">
        <v>350</v>
      </c>
      <c r="L15966" t="n">
        <v>115</v>
      </c>
      <c r="M15966" t="n">
        <v>125</v>
      </c>
      <c r="N15966" t="n">
        <v>114</v>
      </c>
      <c r="O15966" t="inlineStr">
        <is>
          <t>DSNY(114).(115)LLTGGQDKLLR</t>
        </is>
      </c>
      <c r="P15966" t="inlineStr">
        <is>
          <t>DSNYLLTG</t>
        </is>
      </c>
      <c r="Q15966" t="inlineStr">
        <is>
          <t>Internal</t>
        </is>
      </c>
      <c r="R15966" t="inlineStr"/>
      <c r="S15966" t="inlineStr"/>
      <c r="T15966" t="inlineStr"/>
    </row>
    <row r="15967">
      <c r="A15967" s="1" t="n">
        <v>15965</v>
      </c>
      <c r="B15967" t="inlineStr">
        <is>
          <t>ISPSNMTNQNTNEYLEKIKQR</t>
        </is>
      </c>
      <c r="C15967" t="inlineStr">
        <is>
          <t>Q13547</t>
        </is>
      </c>
      <c r="D15967" t="inlineStr">
        <is>
          <t>HDAC1_HUMAN</t>
        </is>
      </c>
      <c r="E15967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5967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5967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5967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15967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5967" t="inlineStr"/>
      <c r="K15967" t="n">
        <v>482</v>
      </c>
      <c r="L15967" t="n">
        <v>345</v>
      </c>
      <c r="M15967" t="n">
        <v>365</v>
      </c>
      <c r="N15967" t="n">
        <v>344</v>
      </c>
      <c r="O15967" t="inlineStr">
        <is>
          <t>FKLH(344).(345)ISPSNMTNQNTNEYLEKIKQR</t>
        </is>
      </c>
      <c r="P15967" t="inlineStr">
        <is>
          <t>FKLHISPS</t>
        </is>
      </c>
      <c r="Q15967" t="inlineStr">
        <is>
          <t>Internal</t>
        </is>
      </c>
      <c r="R15967" t="inlineStr"/>
      <c r="S15967" t="inlineStr"/>
      <c r="T15967" t="inlineStr"/>
    </row>
    <row r="15968">
      <c r="A15968" s="1" t="n">
        <v>15966</v>
      </c>
      <c r="B15968" t="inlineStr">
        <is>
          <t>YSVDIPLDKTVVNKDVFR</t>
        </is>
      </c>
      <c r="C15968" t="inlineStr">
        <is>
          <t>P61353</t>
        </is>
      </c>
      <c r="D15968" t="inlineStr">
        <is>
          <t>RL27_HUMAN</t>
        </is>
      </c>
      <c r="E15968" t="inlineStr">
        <is>
          <t>MGKFMKPGKVVLVLAGRYSGRKAVIVKNIDDGTSDRPYSHALVAGIDRYPRKVTAAMGKKKIAKRSKIKSFVKVYNYNHLMPTRYSVDIPLDKTVVNKDVFRDPALKRKARREAKVKFEERYKTGKNKWFFQKLRF</t>
        </is>
      </c>
      <c r="F15968" t="inlineStr">
        <is>
          <t>RecName: Full=Large ribosomal subunit protein eL27 {ECO:0000303|PubMed:24524803}; AltName: Full=60S ribosomal protein L27;</t>
        </is>
      </c>
      <c r="G15968" t="inlineStr">
        <is>
          <t>3D-structure|Acetylation|Cytoplasm|Diamond-Blackfan anemia|Direct protein sequencing|Endoplasmic reticulum|Reference proteome|Ribonucleoprotein|Ribosomal protein</t>
        </is>
      </c>
      <c r="H15968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5968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5968" t="inlineStr"/>
      <c r="K15968" t="n">
        <v>136</v>
      </c>
      <c r="L15968" t="n">
        <v>85</v>
      </c>
      <c r="M15968" t="n">
        <v>102</v>
      </c>
      <c r="N15968" t="n">
        <v>84</v>
      </c>
      <c r="O15968" t="inlineStr">
        <is>
          <t>MPTR(84).(85)YSVDIPLDKTVVNKDVFR</t>
        </is>
      </c>
      <c r="P15968" t="inlineStr">
        <is>
          <t>MPTRYSVD</t>
        </is>
      </c>
      <c r="Q15968" t="inlineStr">
        <is>
          <t>Internal</t>
        </is>
      </c>
      <c r="R15968" t="inlineStr"/>
      <c r="S15968" t="inlineStr">
        <is>
          <t>M10.005|S01.151</t>
        </is>
      </c>
      <c r="T15968" t="inlineStr">
        <is>
          <t>matrix metallopeptidase-3|trypsin 1</t>
        </is>
      </c>
    </row>
    <row r="15969">
      <c r="A15969" s="1" t="n">
        <v>15967</v>
      </c>
      <c r="B15969" t="inlineStr">
        <is>
          <t>IGPYQPNVPVGIDYVIPK</t>
        </is>
      </c>
      <c r="C15969" t="inlineStr">
        <is>
          <t>P43243</t>
        </is>
      </c>
      <c r="D15969" t="inlineStr">
        <is>
          <t>MATR3_HUMAN</t>
        </is>
      </c>
      <c r="E1596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5969" t="inlineStr">
        <is>
          <t>RecName: Full=Matrin-3;</t>
        </is>
      </c>
      <c r="G1596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5969" t="inlineStr">
        <is>
          <t>GO:0016020|GO:0005637|GO:0016363|GO:0005634|GO:0042802|GO:0035198|GO:0003723|GO:0005198|GO:0008270|GO:0002218|GO:0001825|GO:0003170|GO:0045087|GO:0010608|GO:0003281</t>
        </is>
      </c>
      <c r="I1596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5969" t="inlineStr"/>
      <c r="K15969" t="n">
        <v>847</v>
      </c>
      <c r="L15969" t="n">
        <v>781</v>
      </c>
      <c r="M15969" t="n">
        <v>798</v>
      </c>
      <c r="N15969" t="n">
        <v>780</v>
      </c>
      <c r="O15969" t="inlineStr">
        <is>
          <t>DEYR(780).(781)IGPYQPNVPVGIDYVIPK</t>
        </is>
      </c>
      <c r="P15969" t="inlineStr">
        <is>
          <t>DEYRIGPY</t>
        </is>
      </c>
      <c r="Q15969" t="inlineStr">
        <is>
          <t>Internal</t>
        </is>
      </c>
      <c r="R15969" t="inlineStr"/>
      <c r="S15969" t="inlineStr">
        <is>
          <t>S01.151</t>
        </is>
      </c>
      <c r="T15969" t="inlineStr">
        <is>
          <t>trypsin 1</t>
        </is>
      </c>
    </row>
    <row r="15970">
      <c r="A15970" s="1" t="n">
        <v>15968</v>
      </c>
      <c r="B15970" t="inlineStr">
        <is>
          <t>DYLHYIR</t>
        </is>
      </c>
      <c r="C15970" t="inlineStr">
        <is>
          <t>P62280</t>
        </is>
      </c>
      <c r="D15970" t="inlineStr">
        <is>
          <t>RS11_HUMAN</t>
        </is>
      </c>
      <c r="E15970" t="inlineStr">
        <is>
          <t>MADIQTERAYQKQPTIFQNKKRVLLGETGKEKLPRYYKNIGLGFKTPKEAIEGTYIDKKCPFTGNVSIRGRILSGVVTKMKMQRTIVIRRDYLHYIRKYNRFEKRHKNMSVHLSPCFRDVQIGDIVTVGECRPLSKTVRFNVLKVTKAAGTKKQFQKF</t>
        </is>
      </c>
      <c r="F15970" t="inlineStr">
        <is>
          <t>RecName: Full=Small ribosomal subunit protein uS17 {ECO:0000303|PubMed:24524803}; AltName: Full=40S ribosomal protein S11;</t>
        </is>
      </c>
      <c r="G15970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5970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5970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5970" t="inlineStr"/>
      <c r="K15970" t="n">
        <v>158</v>
      </c>
      <c r="L15970" t="n">
        <v>91</v>
      </c>
      <c r="M15970" t="n">
        <v>97</v>
      </c>
      <c r="N15970" t="n">
        <v>90</v>
      </c>
      <c r="O15970" t="inlineStr">
        <is>
          <t>VIRR(90).(91)DYLHYIR</t>
        </is>
      </c>
      <c r="P15970" t="inlineStr">
        <is>
          <t>VIRRDYLH</t>
        </is>
      </c>
      <c r="Q15970" t="inlineStr">
        <is>
          <t>Internal</t>
        </is>
      </c>
      <c r="R15970" t="inlineStr"/>
      <c r="S15970" t="inlineStr"/>
      <c r="T15970" t="inlineStr"/>
    </row>
    <row r="15971">
      <c r="A15971" s="1" t="n">
        <v>15969</v>
      </c>
      <c r="B15971" t="inlineStr">
        <is>
          <t>ETSSDVALASHILTALR</t>
        </is>
      </c>
      <c r="C15971" t="inlineStr">
        <is>
          <t>O00273</t>
        </is>
      </c>
      <c r="D15971" t="inlineStr">
        <is>
          <t>DFFA_HUMAN</t>
        </is>
      </c>
      <c r="E15971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5971" t="inlineStr">
        <is>
          <t>RecName: Full=DNA fragmentation factor subunit alpha; AltName: Full=DNA fragmentation factor 45 kDa subunit; Short=DFF-45; AltName: Full=Inhibitor of CAD; Short=ICAD;</t>
        </is>
      </c>
      <c r="G15971" t="inlineStr">
        <is>
          <t>3D-structure|Acetylation|Alternative splicing|Apoptosis|Cytoplasm|Direct protein sequencing|Phosphoprotein|Reference proteome</t>
        </is>
      </c>
      <c r="H15971" t="inlineStr">
        <is>
          <t>GO:0000785|GO:0005829|GO:0005654|GO:0005634|GO:0005886|GO:0032991|GO:0060703|GO:0019904|GO:0044183|GO:0006309|GO:0061077|GO:1902511|GO:0032076|GO:1900118|GO:0043065|GO:0070242</t>
        </is>
      </c>
      <c r="I15971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5971" t="inlineStr"/>
      <c r="K15971" t="n">
        <v>331</v>
      </c>
      <c r="L15971" t="n">
        <v>230</v>
      </c>
      <c r="M15971" t="n">
        <v>246</v>
      </c>
      <c r="N15971" t="n">
        <v>229</v>
      </c>
      <c r="O15971" t="inlineStr">
        <is>
          <t>GISR(229).(230)ETSSDVALASHILTALR</t>
        </is>
      </c>
      <c r="P15971" t="inlineStr">
        <is>
          <t>GISRETSS</t>
        </is>
      </c>
      <c r="Q15971" t="inlineStr">
        <is>
          <t>Internal</t>
        </is>
      </c>
      <c r="R15971" t="inlineStr"/>
      <c r="S15971" t="inlineStr">
        <is>
          <t>S01.151</t>
        </is>
      </c>
      <c r="T15971" t="inlineStr">
        <is>
          <t>trypsin 1</t>
        </is>
      </c>
    </row>
    <row r="15972">
      <c r="A15972" s="1" t="n">
        <v>15970</v>
      </c>
      <c r="B15972" t="inlineStr">
        <is>
          <t>LLQQLAMTGSEEGDPR</t>
        </is>
      </c>
      <c r="C15972" t="inlineStr">
        <is>
          <t>Q14C86</t>
        </is>
      </c>
      <c r="D15972" t="inlineStr">
        <is>
          <t>GAPD1_HUMAN</t>
        </is>
      </c>
      <c r="E1597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5972" t="inlineStr">
        <is>
          <t>RecName: Full=GTPase-activating protein and VPS9 domain-containing protein 1; AltName: Full=GAPex-5; AltName: Full=Rab5-activating protein 6;</t>
        </is>
      </c>
      <c r="G15972" t="inlineStr">
        <is>
          <t>Alternative splicing|Endocytosis|Endosome|GTPase activation|Guanine-nucleotide releasing factor|Membrane|Phosphoprotein|Reference proteome</t>
        </is>
      </c>
      <c r="H15972" t="inlineStr">
        <is>
          <t>GO:0005829|GO:0030139|GO:0005768|GO:0005886|GO:0045296|GO:0032794|GO:0005096|GO:0005085|GO:0031267|GO:0006897|GO:0051223</t>
        </is>
      </c>
      <c r="I1597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5972" t="inlineStr"/>
      <c r="K15972" t="n">
        <v>1478</v>
      </c>
      <c r="L15972" t="n">
        <v>347</v>
      </c>
      <c r="M15972" t="n">
        <v>362</v>
      </c>
      <c r="N15972" t="n">
        <v>346</v>
      </c>
      <c r="O15972" t="inlineStr">
        <is>
          <t>QVGR(346).(347)LLQQLAMTGSEEGDPR</t>
        </is>
      </c>
      <c r="P15972" t="inlineStr">
        <is>
          <t>QVGRLLQQ</t>
        </is>
      </c>
      <c r="Q15972" t="inlineStr">
        <is>
          <t>Internal</t>
        </is>
      </c>
      <c r="R15972" t="inlineStr"/>
      <c r="S15972" t="inlineStr"/>
      <c r="T15972" t="inlineStr"/>
    </row>
    <row r="15973">
      <c r="A15973" s="1" t="n">
        <v>15971</v>
      </c>
      <c r="B15973" t="inlineStr">
        <is>
          <t>TFYEKR</t>
        </is>
      </c>
      <c r="C15973" t="inlineStr">
        <is>
          <t>P62753</t>
        </is>
      </c>
      <c r="D15973" t="inlineStr">
        <is>
          <t>RS6_HUMAN</t>
        </is>
      </c>
      <c r="E1597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5973" t="inlineStr">
        <is>
          <t>RecName: Full=Small ribosomal subunit protein eS6 {ECO:0000303|PubMed:24524803}; AltName: Full=40S ribosomal protein S6 {ECO:0000303|PubMed:29563586}; AltName: Full=Phosphoprotein NP33;</t>
        </is>
      </c>
      <c r="G1597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597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597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5973" t="inlineStr"/>
      <c r="K15973" t="n">
        <v>249</v>
      </c>
      <c r="L15973" t="n">
        <v>26</v>
      </c>
      <c r="M15973" t="n">
        <v>31</v>
      </c>
      <c r="N15973" t="n">
        <v>25</v>
      </c>
      <c r="O15973" t="inlineStr">
        <is>
          <t>RKLR(25).(26)TFYEKR</t>
        </is>
      </c>
      <c r="P15973" t="inlineStr">
        <is>
          <t>RKLRTFYE</t>
        </is>
      </c>
      <c r="Q15973" t="inlineStr">
        <is>
          <t>Internal</t>
        </is>
      </c>
      <c r="R15973" t="inlineStr"/>
      <c r="S15973" t="inlineStr"/>
      <c r="T15973" t="inlineStr"/>
    </row>
    <row r="15974">
      <c r="A15974" s="1" t="n">
        <v>15972</v>
      </c>
      <c r="B15974" t="inlineStr">
        <is>
          <t>VLINKDIR</t>
        </is>
      </c>
      <c r="C15974" t="inlineStr">
        <is>
          <t>P27797</t>
        </is>
      </c>
      <c r="D15974" t="inlineStr">
        <is>
          <t>CALR_HUMAN</t>
        </is>
      </c>
      <c r="E15974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5974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5974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5974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5974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5974" t="inlineStr"/>
      <c r="K15974" t="n">
        <v>417</v>
      </c>
      <c r="L15974" t="n">
        <v>155</v>
      </c>
      <c r="M15974" t="n">
        <v>162</v>
      </c>
      <c r="N15974" t="n">
        <v>154</v>
      </c>
      <c r="O15974" t="inlineStr">
        <is>
          <t>KGKN(154).(155)VLINKDIR</t>
        </is>
      </c>
      <c r="P15974" t="inlineStr">
        <is>
          <t>KGKNVLIN</t>
        </is>
      </c>
      <c r="Q15974" t="inlineStr">
        <is>
          <t>Internal</t>
        </is>
      </c>
      <c r="R15974" t="inlineStr"/>
      <c r="S15974" t="inlineStr"/>
      <c r="T15974" t="inlineStr"/>
    </row>
    <row r="15975">
      <c r="A15975" s="1" t="n">
        <v>15973</v>
      </c>
      <c r="B15975" t="inlineStr">
        <is>
          <t>SGDAAIVDMVPGKPM</t>
        </is>
      </c>
      <c r="C15975" t="inlineStr">
        <is>
          <t>P68104</t>
        </is>
      </c>
      <c r="D15975" t="inlineStr">
        <is>
          <t>EF1A1_HUMAN</t>
        </is>
      </c>
      <c r="E1597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597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597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597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597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5975" t="inlineStr"/>
      <c r="K15975" t="n">
        <v>462</v>
      </c>
      <c r="L15975" t="n">
        <v>396</v>
      </c>
      <c r="M15975" t="n">
        <v>410</v>
      </c>
      <c r="N15975" t="n">
        <v>395</v>
      </c>
      <c r="O15975" t="inlineStr">
        <is>
          <t>KFLK(395).(396)SGDAAIVDMVPGKPM</t>
        </is>
      </c>
      <c r="P15975" t="inlineStr">
        <is>
          <t>KFLKSGDA</t>
        </is>
      </c>
      <c r="Q15975" t="inlineStr">
        <is>
          <t>Internal</t>
        </is>
      </c>
      <c r="R15975" t="inlineStr"/>
      <c r="S15975" t="inlineStr">
        <is>
          <t>C01.032|C01.036|S01.151</t>
        </is>
      </c>
      <c r="T15975" t="inlineStr">
        <is>
          <t>cathepsin L|cathepsin K|trypsin 1</t>
        </is>
      </c>
    </row>
    <row r="15976">
      <c r="A15976" s="1" t="n">
        <v>15974</v>
      </c>
      <c r="B15976" t="inlineStr">
        <is>
          <t>AKNLGTALAELR</t>
        </is>
      </c>
      <c r="C15976" t="inlineStr">
        <is>
          <t>Q9Y490</t>
        </is>
      </c>
      <c r="D15976" t="inlineStr">
        <is>
          <t>TLN1_HUMAN</t>
        </is>
      </c>
      <c r="E1597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5976" t="inlineStr">
        <is>
          <t>RecName: Full=Talin-1;</t>
        </is>
      </c>
      <c r="G1597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597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597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5976" t="inlineStr"/>
      <c r="K15976" t="n">
        <v>2541</v>
      </c>
      <c r="L15976" t="n">
        <v>1024</v>
      </c>
      <c r="M15976" t="n">
        <v>1035</v>
      </c>
      <c r="N15976" t="n">
        <v>1023</v>
      </c>
      <c r="O15976" t="inlineStr">
        <is>
          <t>LSQC(1023).(1024)AKNLGTALAELR</t>
        </is>
      </c>
      <c r="P15976" t="inlineStr">
        <is>
          <t>LSQCAKNL</t>
        </is>
      </c>
      <c r="Q15976" t="inlineStr">
        <is>
          <t>Internal</t>
        </is>
      </c>
      <c r="R15976" t="inlineStr"/>
      <c r="S15976" t="inlineStr"/>
      <c r="T15976" t="inlineStr"/>
    </row>
    <row r="15977">
      <c r="A15977" s="1" t="n">
        <v>15975</v>
      </c>
      <c r="B15977" t="inlineStr">
        <is>
          <t>QQEQQVPILEKFCFTPH</t>
        </is>
      </c>
      <c r="C15977" t="inlineStr">
        <is>
          <t>P49327</t>
        </is>
      </c>
      <c r="D15977" t="inlineStr">
        <is>
          <t>FAS_HUMAN</t>
        </is>
      </c>
      <c r="E1597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97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97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97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97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977" t="inlineStr"/>
      <c r="K15977" t="n">
        <v>2511</v>
      </c>
      <c r="L15977" t="n">
        <v>1106</v>
      </c>
      <c r="M15977" t="n">
        <v>1122</v>
      </c>
      <c r="N15977" t="n">
        <v>1105</v>
      </c>
      <c r="O15977" t="inlineStr">
        <is>
          <t>APRR(1105).(1106)QQEQQVPILEKFCFTPH</t>
        </is>
      </c>
      <c r="P15977" t="inlineStr">
        <is>
          <t>APRRQQEQ</t>
        </is>
      </c>
      <c r="Q15977" t="inlineStr">
        <is>
          <t>Internal</t>
        </is>
      </c>
      <c r="R15977" t="inlineStr"/>
      <c r="S15977" t="inlineStr"/>
      <c r="T15977" t="inlineStr"/>
    </row>
    <row r="15978">
      <c r="A15978" s="1" t="n">
        <v>15976</v>
      </c>
      <c r="B15978" t="inlineStr">
        <is>
          <t>VIISAPSADAPMFVMGVNHEKYDNSLKIISNASCTTN</t>
        </is>
      </c>
      <c r="C15978" t="inlineStr">
        <is>
          <t>P04406</t>
        </is>
      </c>
      <c r="D15978" t="inlineStr">
        <is>
          <t>G3P_HUMAN</t>
        </is>
      </c>
      <c r="E1597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97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97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97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97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978" t="inlineStr"/>
      <c r="K15978" t="n">
        <v>335</v>
      </c>
      <c r="L15978" t="n">
        <v>119</v>
      </c>
      <c r="M15978" t="n">
        <v>155</v>
      </c>
      <c r="N15978" t="n">
        <v>118</v>
      </c>
      <c r="O15978" t="inlineStr">
        <is>
          <t>GAKR(118).(119)VIISAPSADAPMFVMGVNHEKYDNSLKIISNASCTTN</t>
        </is>
      </c>
      <c r="P15978" t="inlineStr">
        <is>
          <t>GAKRVIIS</t>
        </is>
      </c>
      <c r="Q15978" t="inlineStr">
        <is>
          <t>Internal</t>
        </is>
      </c>
      <c r="R15978" t="inlineStr"/>
      <c r="S15978" t="inlineStr">
        <is>
          <t>S01.151</t>
        </is>
      </c>
      <c r="T15978" t="inlineStr">
        <is>
          <t>trypsin 1</t>
        </is>
      </c>
    </row>
    <row r="15979">
      <c r="A15979" s="1" t="n">
        <v>15977</v>
      </c>
      <c r="B15979" t="inlineStr">
        <is>
          <t>DVNNILADPENIVTYKNRER</t>
        </is>
      </c>
      <c r="C15979" t="inlineStr">
        <is>
          <t>Q86YA3</t>
        </is>
      </c>
      <c r="D15979" t="inlineStr">
        <is>
          <t>ZGRF1_HUMAN</t>
        </is>
      </c>
      <c r="E15979" t="inlineStr">
        <is>
          <t>MESQEFIVLYTHQKMKKSKVWQDGILKITHLGNKAILYDDKGACLESLFLKCLEVKPGDDLESDRYLITVEEVKVAGAIGIVKQNVNKEAPELNSRTFISSGRSLGCQPSGLKRKFTGFQGPRQVPKKMVIMESGESAASHEAKKTGPTIFSPFCSMPPLFPTVGKKDVNNILADPENIVTYKNRERNAMDFSSVFSPSFQINPEVLCEENYFCSPVNSGNKLSDSLLTNEPVKRDSLASHYSGVSQNIRSKAQILALLKSESSSSCEELNSEMTEHFPQKQPQGSLKIATKPKYLIQQEECAEMKSTENLYYQHQSENTMRNKSRWAMYLSSQSSPIHSSTVDGNDTERKPKAQEDDVNSNLKDLSLQKIIQFVETYAEERKKYNVDQSVGNNDPSWNQEVKLEIPSFNESSSLQVTCSSAENDGILSESDIQEDNKIPFNQNDKGCIKGSVLIKENAQEVNTCGTLEKEYEQSESSLPELKHLQIESSNNSRISDDITDMISESKMDNESLNSIHESLSNVTQPFLEVTFNLNNFETSDTEEESQESNKISQDSESWVKDILVNDGNSCFQKRSENTNCEEIEGEHLPFLTSVSDKPTVTFPVKETLPSQFCDKTYVGFDMGICKTENTGKEIEEYSDTLSNFESFKWTDAVYGDNKEDANKPIQEVRINYDFALPPNKSKGINMNLHIPHIQNQIAENSNLFSEDAQPQPFILGSDLDKNDEHVLPSTSSSDNSVQLLNTNQNHYECIALDKSNTHISNSLFYPLGKKHLISKDTEAHISEPEDLGKIRSPPPDHVEVETAREGKQYWNPRNSSELSGLVNTISILKSLCEHSTALDSLEILKKKNTVFQQGTQQTYEPDSPPEVRKPFITVVSPKSPHLHKDSQQILKEDEVELSEPLQSVQFSSSGSKEETAFQAVIPKQIERKTCDPKPVEFQGHQVKGSATSGVMVRGHSSQLGCSQFPDSTEYENFMTETPELPSTCMQIDFLQVTSPEENISTLSPVSTFSLNSRDEDFMVEFSETSLKARTLPDDLHFLNLEGMKKSRSLENENLQRLSLLSRTQVPLITLPRTDGPPDLDSHSYMINSNTYESSGSPMLNLCEKSAVLSFSIEPEDQNETFFSEESREVNPGDVSLNNISTQSKWLKYQNTSQCNVATPNRVDKRITDGFFAEAVSGMHFRDTSERQSDAVNESSLDSVHLQMIKGMLYQQRQDFSSQDSVSRKKVLSLNLKQTSKTEEIKNVLGGSTCYNYSVKDLQEISGSELCFPSGQKIKSAYLPQRQIHIPAVFQSPAHYKQTFTSCLIEHLNILLFGLAQNLQKALSKVDISFYTSLKGEKLKNAENNVPSCHHSQPAKLVMVKKEGPNKGRLFYTCDGPKADRCKFFKWLEDVTPGYSTQEGARPGMVLSDIKSIGLYLRSQKIPLYEECQLLVRKGFDFQRKQYGKLKKFTTVNPEFYNEPKTKLYLKLSRKERSSAYSKNDLWVVSKTLDFELDTFIACSAFFGPSSINEIEILPLKGYFPSNWPTNMVVHALLVCNASTELTTLKNIQDYFNPATLPLTQYLLTTSSPTIVSNKRVSKRKFIPPAFTNVSTKFELLSLGATLKLASELIQVHKLNKDQATALIQIAQMMASHESIEEVKELQTHTFPITIIHGVFGAGKSYLLAVVILFFVQLFEKSEAPTIGNARPWKLLISSSTNVAVDRVLLGLLSLGFENFIRVGSVRKIAKPILPYSLHAGSENESEQLKELHALMKEDLTPTERVYVRKSIEQHKLGTNRTLLKQVRVVGVTCAACPFPCMNDLKFPVVVLDECSQITEPASLLPIARFECEKLILVGDPKQLPPTIQGSDAAHENGLEQTLFDRLCLMGHKPILLRTQYRCHPAISAIANDLFYKGALMNGVTEIERSPLLEWLPTLCFYNVKGLEQIERDNSFHNVAEATFTLKLIQSLIASGIAGSMIGVITLYKSQMYKLCHLLSAVDFHHPDIKTVQVSTVDAFQGAEKEIIILSCVRTRQVGFIDSEKRMNVALTRGKRHLLIVGNLACLRKNQLWGRVIQHCEGREDGLQHANQYEPQLNHLLKDYFEKQVEEKQKKKSEKEKSKDKSHS</t>
        </is>
      </c>
      <c r="F15979" t="inlineStr">
        <is>
          <t>RecName: Full=Protein ZGRF1; AltName: Full=GRF-type zinc finger domain-containing protein 1;</t>
        </is>
      </c>
      <c r="G15979" t="inlineStr">
        <is>
          <t>Alternative splicing|Membrane|Metal-binding|Phosphoprotein|Reference proteome|Transmembrane|Transmembrane helix|Zinc|Zinc-finger</t>
        </is>
      </c>
      <c r="H15979" t="inlineStr">
        <is>
          <t>GO:0016020|GO:0035861|GO:0004386|GO:0008270|GO:0006302</t>
        </is>
      </c>
      <c r="I15979" t="inlineStr">
        <is>
          <t>C:membrane|C:site of double-strand break|F:helicase activity|F:zinc ion binding|P:double-strand break repair</t>
        </is>
      </c>
      <c r="J15979" t="inlineStr"/>
      <c r="K15979" t="n">
        <v>2104</v>
      </c>
      <c r="L15979" t="n">
        <v>168</v>
      </c>
      <c r="M15979" t="n">
        <v>187</v>
      </c>
      <c r="N15979" t="n">
        <v>167</v>
      </c>
      <c r="O15979" t="inlineStr">
        <is>
          <t>VGKK(167).(168)DVNNILADPENIVTYKNRER</t>
        </is>
      </c>
      <c r="P15979" t="inlineStr">
        <is>
          <t>VGKKDVNN</t>
        </is>
      </c>
      <c r="Q15979" t="inlineStr">
        <is>
          <t>Internal</t>
        </is>
      </c>
      <c r="R15979" t="inlineStr"/>
      <c r="S15979" t="inlineStr"/>
      <c r="T15979" t="inlineStr"/>
    </row>
    <row r="15980">
      <c r="A15980" s="1" t="n">
        <v>15978</v>
      </c>
      <c r="B15980" t="inlineStr">
        <is>
          <t>VMEHFIKLY</t>
        </is>
      </c>
      <c r="C15980" t="inlineStr">
        <is>
          <t>P11021</t>
        </is>
      </c>
      <c r="D15980" t="inlineStr">
        <is>
          <t>BIP_HUMAN</t>
        </is>
      </c>
      <c r="E1598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98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98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98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98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980" t="inlineStr"/>
      <c r="K15980" t="n">
        <v>654</v>
      </c>
      <c r="L15980" t="n">
        <v>262</v>
      </c>
      <c r="M15980" t="n">
        <v>270</v>
      </c>
      <c r="N15980" t="n">
        <v>261</v>
      </c>
      <c r="O15980" t="inlineStr">
        <is>
          <t>FDQR(261).(262)VMEHFIKLY</t>
        </is>
      </c>
      <c r="P15980" t="inlineStr">
        <is>
          <t>FDQRVMEH</t>
        </is>
      </c>
      <c r="Q15980" t="inlineStr">
        <is>
          <t>Internal</t>
        </is>
      </c>
      <c r="R15980" t="inlineStr"/>
      <c r="S15980" t="inlineStr"/>
      <c r="T15980" t="inlineStr"/>
    </row>
    <row r="15981">
      <c r="A15981" s="1" t="n">
        <v>15979</v>
      </c>
      <c r="B15981" t="inlineStr">
        <is>
          <t>YESHPVCADLQAK</t>
        </is>
      </c>
      <c r="C15981" t="inlineStr">
        <is>
          <t>Q9NX63</t>
        </is>
      </c>
      <c r="D15981" t="inlineStr">
        <is>
          <t>MIC19_HUMAN</t>
        </is>
      </c>
      <c r="E15981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15981" t="inlineStr">
        <is>
          <t>RecName: Full=MICOS complex subunit MIC19; AltName: Full=Coiled-coil-helix-coiled-coil-helix domain-containing protein 3;</t>
        </is>
      </c>
      <c r="G15981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15981" t="inlineStr">
        <is>
          <t>GO:0070062|GO:0140275|GO:0061617|GO:0044284|GO:0005743|GO:0005739|GO:0005634|GO:0001401|GO:0060090|GO:0019902|GO:0042407|GO:0007007|GO:0008053</t>
        </is>
      </c>
      <c r="I15981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15981" t="inlineStr"/>
      <c r="K15981" t="n">
        <v>227</v>
      </c>
      <c r="L15981" t="n">
        <v>177</v>
      </c>
      <c r="M15981" t="n">
        <v>189</v>
      </c>
      <c r="N15981" t="n">
        <v>176</v>
      </c>
      <c r="O15981" t="inlineStr">
        <is>
          <t>KFKR(176).(177)YESHPVCADLQAK</t>
        </is>
      </c>
      <c r="P15981" t="inlineStr">
        <is>
          <t>KFKRYESH</t>
        </is>
      </c>
      <c r="Q15981" t="inlineStr">
        <is>
          <t>Internal</t>
        </is>
      </c>
      <c r="R15981" t="inlineStr"/>
      <c r="S15981" t="inlineStr"/>
      <c r="T15981" t="inlineStr"/>
    </row>
    <row r="15982">
      <c r="A15982" s="1" t="n">
        <v>15980</v>
      </c>
      <c r="B15982" t="inlineStr">
        <is>
          <t>CSDQRPAEDLNIR</t>
        </is>
      </c>
      <c r="C15982" t="inlineStr">
        <is>
          <t>Q92575</t>
        </is>
      </c>
      <c r="D15982" t="inlineStr">
        <is>
          <t>UBXN4_HUMAN</t>
        </is>
      </c>
      <c r="E15982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5982" t="inlineStr">
        <is>
          <t>RecName: Full=UBX domain-containing protein 4; AltName: Full=Erasin; AltName: Full=UBX domain-containing protein 2;</t>
        </is>
      </c>
      <c r="G15982" t="inlineStr">
        <is>
          <t>3D-structure|Endoplasmic reticulum|Membrane|Nucleus|Phosphoprotein|Reference proteome|Unfolded protein response</t>
        </is>
      </c>
      <c r="H15982" t="inlineStr">
        <is>
          <t>GO:0005829|GO:0005783|GO:0005789|GO:0005635|GO:0006986|GO:0030433</t>
        </is>
      </c>
      <c r="I15982" t="inlineStr">
        <is>
          <t>C:cytosol|C:endoplasmic reticulum|C:endoplasmic reticulum membrane|C:nuclear envelope|P:response to unfolded protein|P:ubiquitin-dependent ERAD pathway</t>
        </is>
      </c>
      <c r="J15982" t="inlineStr"/>
      <c r="K15982" t="n">
        <v>508</v>
      </c>
      <c r="L15982" t="n">
        <v>186</v>
      </c>
      <c r="M15982" t="n">
        <v>198</v>
      </c>
      <c r="N15982" t="n">
        <v>185</v>
      </c>
      <c r="O15982" t="inlineStr">
        <is>
          <t>EPSG(185).(186)CSDQRPAEDLNIR</t>
        </is>
      </c>
      <c r="P15982" t="inlineStr">
        <is>
          <t>EPSGCSDQ</t>
        </is>
      </c>
      <c r="Q15982" t="inlineStr">
        <is>
          <t>Internal</t>
        </is>
      </c>
      <c r="R15982" t="inlineStr"/>
      <c r="S15982" t="inlineStr"/>
      <c r="T15982" t="inlineStr"/>
    </row>
    <row r="15983">
      <c r="A15983" s="1" t="n">
        <v>15981</v>
      </c>
      <c r="B15983" t="inlineStr">
        <is>
          <t>QIAAKIGGDAATTVNNSTPDFGFGGQKR</t>
        </is>
      </c>
      <c r="C15983" t="inlineStr">
        <is>
          <t>Q92945</t>
        </is>
      </c>
      <c r="D15983" t="inlineStr">
        <is>
          <t>FUBP2_HUMAN</t>
        </is>
      </c>
      <c r="E1598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983" t="inlineStr">
        <is>
          <t>RecName: Full=Far upstream element-binding protein 2; Short=FUSE-binding protein 2; AltName: Full=KH type-splicing regulatory protein; Short=KSRP; AltName: Full=p75;</t>
        </is>
      </c>
      <c r="G1598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98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98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983" t="inlineStr"/>
      <c r="K15983" t="n">
        <v>711</v>
      </c>
      <c r="L15983" t="n">
        <v>83</v>
      </c>
      <c r="M15983" t="n">
        <v>110</v>
      </c>
      <c r="N15983" t="n">
        <v>82</v>
      </c>
      <c r="O15983" t="inlineStr">
        <is>
          <t>QRAR(82).(83)QIAAKIGGDAATTVNNSTPDFGFGGQKR</t>
        </is>
      </c>
      <c r="P15983" t="inlineStr">
        <is>
          <t>QRARQIAA</t>
        </is>
      </c>
      <c r="Q15983" t="inlineStr">
        <is>
          <t>Internal</t>
        </is>
      </c>
      <c r="R15983" t="inlineStr"/>
      <c r="S15983" t="inlineStr"/>
      <c r="T15983" t="inlineStr"/>
    </row>
    <row r="15984">
      <c r="A15984" s="1" t="n">
        <v>15982</v>
      </c>
      <c r="B15984" t="inlineStr">
        <is>
          <t>VLTSPGAVPPLPSPSKEEEGLR</t>
        </is>
      </c>
      <c r="C15984" t="inlineStr">
        <is>
          <t>Q14203</t>
        </is>
      </c>
      <c r="D15984" t="inlineStr">
        <is>
          <t>DCTN1_HUMAN</t>
        </is>
      </c>
      <c r="E15984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5984" t="inlineStr">
        <is>
          <t>RecName: Full=Dynactin subunit 1; AltName: Full=150 kDa dynein-associated polypeptide; AltName: Full=DAP-150; Short=DP-150; AltName: Full=p135; AltName: Full=p150-glued;</t>
        </is>
      </c>
      <c r="G15984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5984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5984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5984" t="inlineStr"/>
      <c r="K15984" t="n">
        <v>1278</v>
      </c>
      <c r="L15984" t="n">
        <v>200</v>
      </c>
      <c r="M15984" t="n">
        <v>221</v>
      </c>
      <c r="N15984" t="n">
        <v>199</v>
      </c>
      <c r="O15984" t="inlineStr">
        <is>
          <t>IPTP(199).(200)VLTSPGAVPPLPSPSKEEEGLR</t>
        </is>
      </c>
      <c r="P15984" t="inlineStr">
        <is>
          <t>IPTPVLTS</t>
        </is>
      </c>
      <c r="Q15984" t="inlineStr">
        <is>
          <t>Internal</t>
        </is>
      </c>
      <c r="R15984" t="inlineStr"/>
      <c r="S15984" t="inlineStr"/>
      <c r="T15984" t="inlineStr"/>
    </row>
    <row r="15985">
      <c r="A15985" s="1" t="n">
        <v>15983</v>
      </c>
      <c r="B15985" t="inlineStr">
        <is>
          <t>QITVNDLPVGR</t>
        </is>
      </c>
      <c r="C15985" t="inlineStr">
        <is>
          <t>Q06830</t>
        </is>
      </c>
      <c r="D15985" t="inlineStr">
        <is>
          <t>PRDX1_HUMAN</t>
        </is>
      </c>
      <c r="E1598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598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598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598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598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5985" t="inlineStr"/>
      <c r="K15985" t="n">
        <v>199</v>
      </c>
      <c r="L15985" t="n">
        <v>141</v>
      </c>
      <c r="M15985" t="n">
        <v>151</v>
      </c>
      <c r="N15985" t="n">
        <v>140</v>
      </c>
      <c r="O15985" t="inlineStr">
        <is>
          <t>GILR(140).(141)QITVNDLPVGR</t>
        </is>
      </c>
      <c r="P15985" t="inlineStr">
        <is>
          <t>GILRQITV</t>
        </is>
      </c>
      <c r="Q15985" t="inlineStr">
        <is>
          <t>Internal</t>
        </is>
      </c>
      <c r="R15985" t="inlineStr"/>
      <c r="S15985" t="inlineStr">
        <is>
          <t>S01.151</t>
        </is>
      </c>
      <c r="T15985" t="inlineStr">
        <is>
          <t>trypsin 1</t>
        </is>
      </c>
    </row>
    <row r="15986">
      <c r="A15986" s="1" t="n">
        <v>15984</v>
      </c>
      <c r="B15986" t="inlineStr">
        <is>
          <t>VIPVKLGIIGVVNR</t>
        </is>
      </c>
      <c r="C15986" t="inlineStr">
        <is>
          <t>O00429</t>
        </is>
      </c>
      <c r="D15986" t="inlineStr">
        <is>
          <t>DNM1L_HUMAN</t>
        </is>
      </c>
      <c r="E1598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598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598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598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598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5986" t="inlineStr"/>
      <c r="K15986" t="n">
        <v>736</v>
      </c>
      <c r="L15986" t="n">
        <v>234</v>
      </c>
      <c r="M15986" t="n">
        <v>247</v>
      </c>
      <c r="N15986" t="n">
        <v>233</v>
      </c>
      <c r="O15986" t="inlineStr">
        <is>
          <t>LMGR(233).(234)VIPVKLGIIGVVNR</t>
        </is>
      </c>
      <c r="P15986" t="inlineStr">
        <is>
          <t>LMGRVIPV</t>
        </is>
      </c>
      <c r="Q15986" t="inlineStr">
        <is>
          <t>Internal</t>
        </is>
      </c>
      <c r="R15986" t="inlineStr"/>
      <c r="S15986" t="inlineStr">
        <is>
          <t>S01.151</t>
        </is>
      </c>
      <c r="T15986" t="inlineStr">
        <is>
          <t>trypsin 1</t>
        </is>
      </c>
    </row>
    <row r="15987">
      <c r="A15987" s="1" t="n">
        <v>15985</v>
      </c>
      <c r="B15987" t="inlineStr">
        <is>
          <t>VNIVFNYDMPEDSDTYLHR</t>
        </is>
      </c>
      <c r="C15987" t="inlineStr">
        <is>
          <t>O00148</t>
        </is>
      </c>
      <c r="D15987" t="inlineStr">
        <is>
          <t>DX39A_HUMAN</t>
        </is>
      </c>
      <c r="E1598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987" t="inlineStr">
        <is>
          <t>RecName: Full=ATP-dependent RNA helicase DDX39A; EC=3.6.4.13; AltName: Full=DEAD box protein 39; AltName: Full=Nuclear RNA helicase URH49;</t>
        </is>
      </c>
      <c r="G1598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987" t="inlineStr">
        <is>
          <t>GO:0005737|GO:0016020|GO:0016607|GO:0005654|GO:0005634|GO:0005524|GO:0016887|GO:0042802|GO:0003723|GO:0003724|GO:0006406|GO:0000398|GO:0006405</t>
        </is>
      </c>
      <c r="I1598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987" t="inlineStr"/>
      <c r="K15987" t="n">
        <v>427</v>
      </c>
      <c r="L15987" t="n">
        <v>355</v>
      </c>
      <c r="M15987" t="n">
        <v>373</v>
      </c>
      <c r="N15987" t="n">
        <v>354</v>
      </c>
      <c r="O15987" t="inlineStr">
        <is>
          <t>DIER(354).(355)VNIVFNYDMPEDSDTYLHR</t>
        </is>
      </c>
      <c r="P15987" t="inlineStr">
        <is>
          <t>DIERVNIV</t>
        </is>
      </c>
      <c r="Q15987" t="inlineStr">
        <is>
          <t>Internal</t>
        </is>
      </c>
      <c r="R15987" t="inlineStr"/>
      <c r="S15987" t="inlineStr"/>
      <c r="T15987" t="inlineStr"/>
    </row>
    <row r="15988">
      <c r="A15988" s="1" t="n">
        <v>15986</v>
      </c>
      <c r="B15988" t="inlineStr">
        <is>
          <t>EAMNDPLLER</t>
        </is>
      </c>
      <c r="C15988" t="inlineStr">
        <is>
          <t>O43143</t>
        </is>
      </c>
      <c r="D15988" t="inlineStr">
        <is>
          <t>DHX15_HUMAN</t>
        </is>
      </c>
      <c r="E1598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98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98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98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98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988" t="inlineStr"/>
      <c r="K15988" t="n">
        <v>795</v>
      </c>
      <c r="L15988" t="n">
        <v>244</v>
      </c>
      <c r="M15988" t="n">
        <v>253</v>
      </c>
      <c r="N15988" t="n">
        <v>243</v>
      </c>
      <c r="O15988" t="inlineStr">
        <is>
          <t>MLLR(243).(244)EAMNDPLLER</t>
        </is>
      </c>
      <c r="P15988" t="inlineStr">
        <is>
          <t>MLLREAMN</t>
        </is>
      </c>
      <c r="Q15988" t="inlineStr">
        <is>
          <t>Internal</t>
        </is>
      </c>
      <c r="R15988" t="inlineStr"/>
      <c r="S15988" t="inlineStr">
        <is>
          <t>S01.151</t>
        </is>
      </c>
      <c r="T15988" t="inlineStr">
        <is>
          <t>trypsin 1</t>
        </is>
      </c>
    </row>
    <row r="15989">
      <c r="A15989" s="1" t="n">
        <v>15987</v>
      </c>
      <c r="B15989" t="inlineStr">
        <is>
          <t>EKLQEEMLQR</t>
        </is>
      </c>
      <c r="C15989" t="inlineStr">
        <is>
          <t>P08670</t>
        </is>
      </c>
      <c r="D15989" t="inlineStr">
        <is>
          <t>VIME_HUMAN</t>
        </is>
      </c>
      <c r="E1598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5989" t="inlineStr">
        <is>
          <t>RecName: Full=Vimentin;</t>
        </is>
      </c>
      <c r="G1598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598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598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5989" t="inlineStr"/>
      <c r="K15989" t="n">
        <v>466</v>
      </c>
      <c r="L15989" t="n">
        <v>187</v>
      </c>
      <c r="M15989" t="n">
        <v>196</v>
      </c>
      <c r="N15989" t="n">
        <v>186</v>
      </c>
      <c r="O15989" t="inlineStr">
        <is>
          <t>MRLR(186).(187)EKLQEEMLQR</t>
        </is>
      </c>
      <c r="P15989" t="inlineStr">
        <is>
          <t>MRLREKLQ</t>
        </is>
      </c>
      <c r="Q15989" t="inlineStr">
        <is>
          <t>Internal</t>
        </is>
      </c>
      <c r="R15989" t="inlineStr"/>
      <c r="S15989" t="inlineStr">
        <is>
          <t>C01.009|C01.032|C01.034|C01.036|S01.151</t>
        </is>
      </c>
      <c r="T15989" t="inlineStr">
        <is>
          <t>cathepsin V|cathepsin L|cathepsin S|cathepsin K|trypsin 1</t>
        </is>
      </c>
    </row>
    <row r="15990">
      <c r="A15990" s="1" t="n">
        <v>15988</v>
      </c>
      <c r="B15990" t="inlineStr">
        <is>
          <t>VVSSVDSAQASDMGGESPGSR</t>
        </is>
      </c>
      <c r="C15990" t="inlineStr">
        <is>
          <t>P50851</t>
        </is>
      </c>
      <c r="D15990" t="inlineStr">
        <is>
          <t>LRBA_HUMAN</t>
        </is>
      </c>
      <c r="E15990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15990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15990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15990" t="inlineStr">
        <is>
          <t>GO:0005829|GO:0005789|GO:0005794|GO:0005765|GO:0016020|GO:0005886|GO:0019901|GO:0000423|GO:0008104|GO:0034497</t>
        </is>
      </c>
      <c r="I15990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15990" t="inlineStr"/>
      <c r="K15990" t="n">
        <v>2863</v>
      </c>
      <c r="L15990" t="n">
        <v>1751</v>
      </c>
      <c r="M15990" t="n">
        <v>1771</v>
      </c>
      <c r="N15990" t="n">
        <v>1750</v>
      </c>
      <c r="O15990" t="inlineStr">
        <is>
          <t>NAVS(1750).(1751)VVSSVDSAQASDMGGESPGSR</t>
        </is>
      </c>
      <c r="P15990" t="inlineStr">
        <is>
          <t>NAVSVVSS</t>
        </is>
      </c>
      <c r="Q15990" t="inlineStr">
        <is>
          <t>Internal</t>
        </is>
      </c>
      <c r="R15990" t="inlineStr"/>
      <c r="S15990" t="inlineStr"/>
      <c r="T15990" t="inlineStr"/>
    </row>
    <row r="15991">
      <c r="A15991" s="1" t="n">
        <v>15989</v>
      </c>
      <c r="B15991" t="inlineStr">
        <is>
          <t>NTEKAKSLIEEGGDWDR</t>
        </is>
      </c>
      <c r="C15991" t="inlineStr">
        <is>
          <t>Q15008</t>
        </is>
      </c>
      <c r="D15991" t="inlineStr">
        <is>
          <t>PSMD6_HUMAN</t>
        </is>
      </c>
      <c r="E15991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5991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5991" t="inlineStr">
        <is>
          <t>3D-structure|Alternative splicing|Proteasome|Reference proteome</t>
        </is>
      </c>
      <c r="H15991" t="inlineStr">
        <is>
          <t>GO:0005829|GO:0005576|GO:1904813|GO:0005654|GO:0022624|GO:0000502|GO:0005838|GO:0034774|GO:0043161</t>
        </is>
      </c>
      <c r="I15991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5991" t="inlineStr"/>
      <c r="K15991" t="n">
        <v>389</v>
      </c>
      <c r="L15991" t="n">
        <v>160</v>
      </c>
      <c r="M15991" t="n">
        <v>176</v>
      </c>
      <c r="N15991" t="n">
        <v>159</v>
      </c>
      <c r="O15991" t="inlineStr">
        <is>
          <t>LITR(159).(160)NTEKAKSLIEEGGDWDR</t>
        </is>
      </c>
      <c r="P15991" t="inlineStr">
        <is>
          <t>LITRNTEK</t>
        </is>
      </c>
      <c r="Q15991" t="inlineStr">
        <is>
          <t>Internal</t>
        </is>
      </c>
      <c r="R15991" t="inlineStr"/>
      <c r="S15991" t="inlineStr"/>
      <c r="T15991" t="inlineStr"/>
    </row>
    <row r="15992">
      <c r="A15992" s="1" t="n">
        <v>15990</v>
      </c>
      <c r="B15992" t="inlineStr">
        <is>
          <t>YDLSALVR</t>
        </is>
      </c>
      <c r="C15992" t="inlineStr">
        <is>
          <t>P11717</t>
        </is>
      </c>
      <c r="D15992" t="inlineStr">
        <is>
          <t>MPRI_HUMAN</t>
        </is>
      </c>
      <c r="E15992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5992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5992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5992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5992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5992" t="inlineStr"/>
      <c r="K15992" t="n">
        <v>2491</v>
      </c>
      <c r="L15992" t="n">
        <v>484</v>
      </c>
      <c r="M15992" t="n">
        <v>491</v>
      </c>
      <c r="N15992" t="n">
        <v>483</v>
      </c>
      <c r="O15992" t="inlineStr">
        <is>
          <t>GKKR(483).(484)YDLSALVR</t>
        </is>
      </c>
      <c r="P15992" t="inlineStr">
        <is>
          <t>GKKRYDLS</t>
        </is>
      </c>
      <c r="Q15992" t="inlineStr">
        <is>
          <t>Internal</t>
        </is>
      </c>
      <c r="R15992" t="inlineStr"/>
      <c r="S15992" t="inlineStr"/>
      <c r="T15992" t="inlineStr"/>
    </row>
    <row r="15993">
      <c r="A15993" s="1" t="n">
        <v>15991</v>
      </c>
      <c r="B15993" t="inlineStr">
        <is>
          <t>AAAAADLANR</t>
        </is>
      </c>
      <c r="C15993" t="inlineStr">
        <is>
          <t>O76031</t>
        </is>
      </c>
      <c r="D15993" t="inlineStr">
        <is>
          <t>CLPX_HUMAN</t>
        </is>
      </c>
      <c r="E15993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15993" t="inlineStr">
        <is>
          <t>RecName: Full=ATP-dependent Clp protease ATP-binding subunit clpX-like, mitochondrial; Flags: Precursor;</t>
        </is>
      </c>
      <c r="G15993" t="inlineStr">
        <is>
          <t>Acetylation|ATP-binding|Chaperone|Disease variant|Metal-binding|Mitochondrion|Mitochondrion nucleoid|Nucleotide-binding|Phosphoprotein|Reference proteome|Transit peptide|Zinc</t>
        </is>
      </c>
      <c r="H15993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15993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15993" t="inlineStr"/>
      <c r="K15993" t="n">
        <v>633</v>
      </c>
      <c r="L15993" t="n">
        <v>453</v>
      </c>
      <c r="M15993" t="n">
        <v>462</v>
      </c>
      <c r="N15993" t="n">
        <v>452</v>
      </c>
      <c r="O15993" t="inlineStr">
        <is>
          <t>KGRR(452).(453)AAAAADLANR</t>
        </is>
      </c>
      <c r="P15993" t="inlineStr">
        <is>
          <t>KGRRAAAA</t>
        </is>
      </c>
      <c r="Q15993" t="inlineStr">
        <is>
          <t>Internal</t>
        </is>
      </c>
      <c r="R15993" t="inlineStr"/>
      <c r="S15993" t="inlineStr"/>
      <c r="T15993" t="inlineStr"/>
    </row>
    <row r="15994">
      <c r="A15994" s="1" t="n">
        <v>15992</v>
      </c>
      <c r="B15994" t="inlineStr">
        <is>
          <t>KIGGIGTVPVGR</t>
        </is>
      </c>
      <c r="C15994" t="inlineStr">
        <is>
          <t>Q05639</t>
        </is>
      </c>
      <c r="D15994" t="inlineStr">
        <is>
          <t>EF1A2_HUMAN</t>
        </is>
      </c>
      <c r="E159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994" t="inlineStr">
        <is>
          <t>RecName: Full=Elongation factor 1-alpha 2; Short=EF-1-alpha-2; AltName: Full=Eukaryotic elongation factor 1 A-2; Short=eEF1A-2; AltName: Full=Statin-S1;</t>
        </is>
      </c>
      <c r="G159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994" t="inlineStr">
        <is>
          <t>GO:0005737|GO:0098574|GO:0005853|GO:0045202|GO:0005525|GO:0003924|GO:0019901|GO:0003746|GO:0008135|GO:0043065|GO:0090218|GO:1904714|GO:0006412|GO:0006414</t>
        </is>
      </c>
      <c r="I159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994" t="inlineStr"/>
      <c r="K15994" t="n">
        <v>463</v>
      </c>
      <c r="L15994" t="n">
        <v>255</v>
      </c>
      <c r="M15994" t="n">
        <v>266</v>
      </c>
      <c r="N15994" t="n">
        <v>254</v>
      </c>
      <c r="O15994" t="inlineStr">
        <is>
          <t>QDVY(254).(255)KIGGIGTVPVGR</t>
        </is>
      </c>
      <c r="P15994" t="inlineStr">
        <is>
          <t>QDVYKIGG</t>
        </is>
      </c>
      <c r="Q15994" t="inlineStr">
        <is>
          <t>Internal</t>
        </is>
      </c>
      <c r="R15994" t="inlineStr"/>
      <c r="S15994" t="inlineStr">
        <is>
          <t>M10.003</t>
        </is>
      </c>
      <c r="T15994" t="inlineStr">
        <is>
          <t>matrix metallopeptidase-2</t>
        </is>
      </c>
    </row>
    <row r="15995">
      <c r="A15995" s="1" t="n">
        <v>15993</v>
      </c>
      <c r="B15995" t="inlineStr">
        <is>
          <t>VLENAEGAR</t>
        </is>
      </c>
      <c r="C15995" t="inlineStr">
        <is>
          <t>P38646</t>
        </is>
      </c>
      <c r="D15995" t="inlineStr">
        <is>
          <t>GRP75_HUMAN</t>
        </is>
      </c>
      <c r="E1599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99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99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99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99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995" t="inlineStr"/>
      <c r="K15995" t="n">
        <v>679</v>
      </c>
      <c r="L15995" t="n">
        <v>77</v>
      </c>
      <c r="M15995" t="n">
        <v>85</v>
      </c>
      <c r="N15995" t="n">
        <v>76</v>
      </c>
      <c r="O15995" t="inlineStr">
        <is>
          <t>KQAK(76).(77)VLENAEGAR</t>
        </is>
      </c>
      <c r="P15995" t="inlineStr">
        <is>
          <t>KQAKVLEN</t>
        </is>
      </c>
      <c r="Q15995" t="inlineStr">
        <is>
          <t>Internal</t>
        </is>
      </c>
      <c r="R15995" t="inlineStr"/>
      <c r="S15995" t="inlineStr">
        <is>
          <t>M04.001|S01.151</t>
        </is>
      </c>
      <c r="T15995" t="inlineStr">
        <is>
          <t>thermolysin|trypsin 1</t>
        </is>
      </c>
    </row>
    <row r="15996">
      <c r="A15996" s="1" t="n">
        <v>15994</v>
      </c>
      <c r="B15996" t="inlineStr">
        <is>
          <t>VLGSQALLTPTSADKLR</t>
        </is>
      </c>
      <c r="C15996" t="inlineStr">
        <is>
          <t>A1L0T0</t>
        </is>
      </c>
      <c r="D15996" t="inlineStr">
        <is>
          <t>HACL2_HUMAN</t>
        </is>
      </c>
      <c r="E15996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15996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15996" t="inlineStr">
        <is>
          <t>Endoplasmic reticulum|Fatty acid metabolism|Lipid metabolism|Lyase|Magnesium|Membrane|Metal-binding|Reference proteome|Thiamine pyrophosphate|Transmembrane|Transmembrane helix</t>
        </is>
      </c>
      <c r="H15996" t="inlineStr">
        <is>
          <t>GO:0005948|GO:0005789|GO:0016020|GO:0003984|GO:0050660|GO:0016829|GO:0000287|GO:0030976|GO:0001561|GO:0009097|GO:0009099</t>
        </is>
      </c>
      <c r="I15996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15996" t="inlineStr"/>
      <c r="K15996" t="n">
        <v>632</v>
      </c>
      <c r="L15996" t="n">
        <v>289</v>
      </c>
      <c r="M15996" t="n">
        <v>305</v>
      </c>
      <c r="N15996" t="n">
        <v>288</v>
      </c>
      <c r="O15996" t="inlineStr">
        <is>
          <t>RPLM(288).(289)VLGSQALLTPTSADKLR</t>
        </is>
      </c>
      <c r="P15996" t="inlineStr">
        <is>
          <t>RPLMVLGS</t>
        </is>
      </c>
      <c r="Q15996" t="inlineStr">
        <is>
          <t>Internal</t>
        </is>
      </c>
      <c r="R15996" t="inlineStr"/>
      <c r="S15996" t="inlineStr"/>
      <c r="T15996" t="inlineStr"/>
    </row>
    <row r="15997">
      <c r="A15997" s="1" t="n">
        <v>15995</v>
      </c>
      <c r="B15997" t="inlineStr">
        <is>
          <t>VFDKLSPLHER</t>
        </is>
      </c>
      <c r="C15997" t="inlineStr">
        <is>
          <t>P28065</t>
        </is>
      </c>
      <c r="D15997" t="inlineStr">
        <is>
          <t>PSB9_HUMAN</t>
        </is>
      </c>
      <c r="E15997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15997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15997" t="inlineStr">
        <is>
          <t>3D-structure|Acetylation|Alternative splicing|Cytoplasm|Host-virus interaction|Hydrolase|Immunity|Nucleus|Protease|Proteasome|Reference proteome|Threonine protease|Zymogen</t>
        </is>
      </c>
      <c r="H15997" t="inlineStr">
        <is>
          <t>GO:0005829|GO:0070062|GO:0005654|GO:0000502|GO:0005839|GO:0019774|GO:1990111|GO:0004175|GO:0004298|GO:0002376|GO:0010498|GO:2000116</t>
        </is>
      </c>
      <c r="I15997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15997" t="inlineStr"/>
      <c r="K15997" t="n">
        <v>219</v>
      </c>
      <c r="L15997" t="n">
        <v>50</v>
      </c>
      <c r="M15997" t="n">
        <v>60</v>
      </c>
      <c r="N15997" t="n">
        <v>49</v>
      </c>
      <c r="O15997" t="inlineStr">
        <is>
          <t>VVNR(49).(50)VFDKLSPLHER</t>
        </is>
      </c>
      <c r="P15997" t="inlineStr">
        <is>
          <t>VVNRVFDK</t>
        </is>
      </c>
      <c r="Q15997" t="inlineStr">
        <is>
          <t>Internal</t>
        </is>
      </c>
      <c r="R15997" t="inlineStr"/>
      <c r="S15997" t="inlineStr"/>
      <c r="T15997" t="inlineStr"/>
    </row>
    <row r="15998">
      <c r="A15998" s="1" t="n">
        <v>15996</v>
      </c>
      <c r="B15998" t="inlineStr">
        <is>
          <t>GGNKMIIEEAKR</t>
        </is>
      </c>
      <c r="C15998" t="inlineStr">
        <is>
          <t>P48643</t>
        </is>
      </c>
      <c r="D15998" t="inlineStr">
        <is>
          <t>TCPE_HUMAN</t>
        </is>
      </c>
      <c r="E1599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5998" t="inlineStr">
        <is>
          <t>RecName: Full=T-complex protein 1 subunit epsilon; Short=TCP-1-epsilon; AltName: Full=CCT-epsilon;</t>
        </is>
      </c>
      <c r="G1599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599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599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5998" t="inlineStr"/>
      <c r="K15998" t="n">
        <v>541</v>
      </c>
      <c r="L15998" t="n">
        <v>389</v>
      </c>
      <c r="M15998" t="n">
        <v>400</v>
      </c>
      <c r="N15998" t="n">
        <v>388</v>
      </c>
      <c r="O15998" t="inlineStr">
        <is>
          <t>IFIR(388).(389)GGNKMIIEEAKR</t>
        </is>
      </c>
      <c r="P15998" t="inlineStr">
        <is>
          <t>IFIRGGNK</t>
        </is>
      </c>
      <c r="Q15998" t="inlineStr">
        <is>
          <t>Internal</t>
        </is>
      </c>
      <c r="R15998" t="inlineStr"/>
      <c r="S15998" t="inlineStr"/>
      <c r="T15998" t="inlineStr"/>
    </row>
    <row r="15999">
      <c r="A15999" s="1" t="n">
        <v>15997</v>
      </c>
      <c r="B15999" t="inlineStr">
        <is>
          <t>GPTEADELMKR</t>
        </is>
      </c>
      <c r="C15999" t="inlineStr">
        <is>
          <t>P11413</t>
        </is>
      </c>
      <c r="D15999" t="inlineStr">
        <is>
          <t>G6PD_HUMAN</t>
        </is>
      </c>
      <c r="E1599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999" t="inlineStr">
        <is>
          <t>RecName: Full=Glucose-6-phosphate 1-dehydrogenase; Short=G6PD; EC=1.1.1.49 {ECO:0000269|PubMed:15858258, ECO:0000269|PubMed:24769394, ECO:0000269|PubMed:743300};</t>
        </is>
      </c>
      <c r="G1599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99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99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999" t="inlineStr"/>
      <c r="K15999" t="n">
        <v>515</v>
      </c>
      <c r="L15999" t="n">
        <v>488</v>
      </c>
      <c r="M15999" t="n">
        <v>498</v>
      </c>
      <c r="N15999" t="n">
        <v>487</v>
      </c>
      <c r="O15999" t="inlineStr">
        <is>
          <t>YGSR(487).(488)GPTEADELMKR</t>
        </is>
      </c>
      <c r="P15999" t="inlineStr">
        <is>
          <t>YGSRGPTE</t>
        </is>
      </c>
      <c r="Q15999" t="inlineStr">
        <is>
          <t>Internal</t>
        </is>
      </c>
      <c r="R15999" t="inlineStr"/>
      <c r="S15999" t="inlineStr"/>
      <c r="T15999" t="inlineStr"/>
    </row>
    <row r="16000">
      <c r="A16000" s="1" t="n">
        <v>15998</v>
      </c>
      <c r="B16000" t="inlineStr">
        <is>
          <t>LFSIVRPR</t>
        </is>
      </c>
      <c r="C16000" t="inlineStr">
        <is>
          <t>Q9H0D6</t>
        </is>
      </c>
      <c r="D16000" t="inlineStr">
        <is>
          <t>XRN2_HUMAN</t>
        </is>
      </c>
      <c r="E16000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6000" t="inlineStr">
        <is>
          <t>RecName: Full=5'-3' exoribonuclease 2; EC=3.1.13.-; AltName: Full=DHM1-like protein; Short=DHP protein;</t>
        </is>
      </c>
      <c r="G16000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6000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6000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6000" t="inlineStr"/>
      <c r="K16000" t="n">
        <v>950</v>
      </c>
      <c r="L16000" t="n">
        <v>88</v>
      </c>
      <c r="M16000" t="n">
        <v>95</v>
      </c>
      <c r="N16000" t="n">
        <v>87</v>
      </c>
      <c r="O16000" t="inlineStr">
        <is>
          <t>YIDR(87).(88)LFSIVRPR</t>
        </is>
      </c>
      <c r="P16000" t="inlineStr">
        <is>
          <t>YIDRLFSI</t>
        </is>
      </c>
      <c r="Q16000" t="inlineStr">
        <is>
          <t>Internal</t>
        </is>
      </c>
      <c r="R16000" t="inlineStr"/>
      <c r="S16000" t="inlineStr"/>
      <c r="T16000" t="inlineStr"/>
    </row>
    <row r="16001">
      <c r="A16001" s="1" t="n">
        <v>15999</v>
      </c>
      <c r="B16001" t="inlineStr">
        <is>
          <t>LIGWGQIR</t>
        </is>
      </c>
      <c r="C16001" t="inlineStr">
        <is>
          <t>P41091</t>
        </is>
      </c>
      <c r="D16001" t="inlineStr">
        <is>
          <t>IF2G_HUMAN</t>
        </is>
      </c>
      <c r="E16001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6001" t="inlineStr">
        <is>
          <t>RecName: Full=Eukaryotic translation initiation factor 2 subunit 3; EC=3.6.5.3; AltName: Full=Eukaryotic translation initiation factor 2 subunit gamma X; Short=eIF-2-gamma X; Short=eIF-2gX;</t>
        </is>
      </c>
      <c r="G16001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6001" t="inlineStr">
        <is>
          <t>GO:0005737|GO:0005829|GO:0005850|GO:0070062|GO:0045296|GO:0005525|GO:0003924|GO:0008135|GO:0003743|GO:0000049|GO:0001731|GO:0006413</t>
        </is>
      </c>
      <c r="I16001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6001" t="inlineStr"/>
      <c r="K16001" t="n">
        <v>472</v>
      </c>
      <c r="L16001" t="n">
        <v>453</v>
      </c>
      <c r="M16001" t="n">
        <v>460</v>
      </c>
      <c r="N16001" t="n">
        <v>452</v>
      </c>
      <c r="O16001" t="inlineStr">
        <is>
          <t>KHWR(452).(453)LIGWGQIR</t>
        </is>
      </c>
      <c r="P16001" t="inlineStr">
        <is>
          <t>KHWRLIGW</t>
        </is>
      </c>
      <c r="Q16001" t="inlineStr">
        <is>
          <t>Internal</t>
        </is>
      </c>
      <c r="R16001" t="inlineStr"/>
      <c r="S16001" t="inlineStr">
        <is>
          <t>S01.151</t>
        </is>
      </c>
      <c r="T16001" t="inlineStr">
        <is>
          <t>trypsin 1</t>
        </is>
      </c>
    </row>
    <row r="16002">
      <c r="A16002" s="1" t="n">
        <v>16000</v>
      </c>
      <c r="B16002" t="inlineStr">
        <is>
          <t>SMPTSGALDR</t>
        </is>
      </c>
      <c r="C16002" t="inlineStr">
        <is>
          <t>P36871</t>
        </is>
      </c>
      <c r="D16002" t="inlineStr">
        <is>
          <t>PGM1_HUMAN</t>
        </is>
      </c>
      <c r="E16002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6002" t="inlineStr">
        <is>
          <t>RecName: Full=Phosphoglucomutase-1; Short=PGM 1; EC=5.4.2.2 {ECO:0000269|PubMed:15378030, ECO:0000269|PubMed:25288802}; AltName: Full=Glucose phosphomutase 1;</t>
        </is>
      </c>
      <c r="G16002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6002" t="inlineStr">
        <is>
          <t>GO:0005737|GO:0005829|GO:0070062|GO:0005576|GO:1904813|GO:1904724|GO:0000287|GO:0004614|GO:0005975|GO:0006094|GO:0006006|GO:0006096</t>
        </is>
      </c>
      <c r="I16002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6002" t="inlineStr"/>
      <c r="K16002" t="n">
        <v>562</v>
      </c>
      <c r="L16002" t="n">
        <v>334</v>
      </c>
      <c r="M16002" t="n">
        <v>343</v>
      </c>
      <c r="N16002" t="n">
        <v>333</v>
      </c>
      <c r="O16002" t="inlineStr">
        <is>
          <t>GFAR(333).(334)SMPTSGALDR</t>
        </is>
      </c>
      <c r="P16002" t="inlineStr">
        <is>
          <t>GFARSMPT</t>
        </is>
      </c>
      <c r="Q16002" t="inlineStr">
        <is>
          <t>Internal</t>
        </is>
      </c>
      <c r="R16002" t="inlineStr"/>
      <c r="S16002" t="inlineStr">
        <is>
          <t>S01.151</t>
        </is>
      </c>
      <c r="T16002" t="inlineStr">
        <is>
          <t>trypsin 1</t>
        </is>
      </c>
    </row>
    <row r="16003">
      <c r="A16003" s="1" t="n">
        <v>16001</v>
      </c>
      <c r="B16003" t="inlineStr">
        <is>
          <t>IWHHTFYNELR</t>
        </is>
      </c>
      <c r="C16003" t="inlineStr">
        <is>
          <t>A5A3E0</t>
        </is>
      </c>
      <c r="D16003" t="inlineStr">
        <is>
          <t>POTEF_HUMAN</t>
        </is>
      </c>
      <c r="E1600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003" t="inlineStr">
        <is>
          <t>RecName: Full=POTE ankyrin domain family member F; AltName: Full=ANKRD26-like family C member 1B; AltName: Full=Chimeric POTE-actin protein;</t>
        </is>
      </c>
      <c r="G16003" t="inlineStr">
        <is>
          <t>ANK repeat|Coiled coil|Cytoplasm|Reference proteome|Repeat</t>
        </is>
      </c>
      <c r="H16003" t="inlineStr">
        <is>
          <t>GO:0005884|GO:0030424|GO:0072562|GO:0005938|GO:0005737|GO:0070062|GO:0005615|GO:0016020|GO:0035267|GO:0045202|GO:0019901|GO:0098973|GO:0007409|GO:0048870|GO:0001895</t>
        </is>
      </c>
      <c r="I1600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003" t="inlineStr"/>
      <c r="K16003" t="n">
        <v>1075</v>
      </c>
      <c r="L16003" t="n">
        <v>785</v>
      </c>
      <c r="M16003" t="n">
        <v>795</v>
      </c>
      <c r="N16003" t="n">
        <v>784</v>
      </c>
      <c r="O16003" t="inlineStr">
        <is>
          <t>DMEK(784).(785)IWHHTFYNELR</t>
        </is>
      </c>
      <c r="P16003" t="inlineStr">
        <is>
          <t>DMEKIWHH</t>
        </is>
      </c>
      <c r="Q16003" t="inlineStr">
        <is>
          <t>Internal</t>
        </is>
      </c>
      <c r="R16003" t="inlineStr"/>
      <c r="S16003" t="inlineStr">
        <is>
          <t>S01.280</t>
        </is>
      </c>
      <c r="T16003" t="inlineStr">
        <is>
          <t>lysyl endopeptidase (bacteria)</t>
        </is>
      </c>
    </row>
    <row r="16004">
      <c r="A16004" s="1" t="n">
        <v>16002</v>
      </c>
      <c r="B16004" t="inlineStr">
        <is>
          <t>KLAMQEFMILPVGAANFR</t>
        </is>
      </c>
      <c r="C16004" t="inlineStr">
        <is>
          <t>P06733</t>
        </is>
      </c>
      <c r="D16004" t="inlineStr">
        <is>
          <t>ENOA_HUMAN</t>
        </is>
      </c>
      <c r="E160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0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0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0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0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004" t="inlineStr"/>
      <c r="K16004" t="n">
        <v>434</v>
      </c>
      <c r="L16004" t="n">
        <v>162</v>
      </c>
      <c r="M16004" t="n">
        <v>179</v>
      </c>
      <c r="N16004" t="n">
        <v>161</v>
      </c>
      <c r="O16004" t="inlineStr">
        <is>
          <t>HAGN(161).(162)KLAMQEFMILPVGAANFR</t>
        </is>
      </c>
      <c r="P16004" t="inlineStr">
        <is>
          <t>HAGNKLAM</t>
        </is>
      </c>
      <c r="Q16004" t="inlineStr">
        <is>
          <t>Internal</t>
        </is>
      </c>
      <c r="R16004" t="inlineStr"/>
      <c r="S16004" t="inlineStr">
        <is>
          <t>C13.004</t>
        </is>
      </c>
      <c r="T16004" t="inlineStr">
        <is>
          <t>legumain, animal-type</t>
        </is>
      </c>
    </row>
    <row r="16005">
      <c r="A16005" s="1" t="n">
        <v>16003</v>
      </c>
      <c r="B16005" t="inlineStr">
        <is>
          <t>LGETEKLSIMIEECGGLDKI</t>
        </is>
      </c>
      <c r="C16005" t="inlineStr">
        <is>
          <t>P52292</t>
        </is>
      </c>
      <c r="D16005" t="inlineStr">
        <is>
          <t>IMA1_HUMAN</t>
        </is>
      </c>
      <c r="E1600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6005" t="inlineStr">
        <is>
          <t>RecName: Full=Importin subunit alpha-1 {ECO:0000305}; AltName: Full=Karyopherin subunit alpha-2; AltName: Full=RAG cohort protein 1; AltName: Full=SRP1-alpha;</t>
        </is>
      </c>
      <c r="G1600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600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600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6005" t="inlineStr"/>
      <c r="K16005" t="n">
        <v>529</v>
      </c>
      <c r="L16005" t="n">
        <v>454</v>
      </c>
      <c r="M16005" t="n">
        <v>473</v>
      </c>
      <c r="N16005" t="n">
        <v>453</v>
      </c>
      <c r="O16005" t="inlineStr">
        <is>
          <t>AAEK(453).(454)LGETEKLSIMIEECGGLDKI</t>
        </is>
      </c>
      <c r="P16005" t="inlineStr">
        <is>
          <t>AAEKLGET</t>
        </is>
      </c>
      <c r="Q16005" t="inlineStr">
        <is>
          <t>Internal</t>
        </is>
      </c>
      <c r="R16005" t="inlineStr"/>
      <c r="S16005" t="inlineStr"/>
      <c r="T16005" t="inlineStr"/>
    </row>
    <row r="16006">
      <c r="A16006" s="1" t="n">
        <v>16004</v>
      </c>
      <c r="B16006" t="inlineStr">
        <is>
          <t>LGKTVTNAVVTVPAYFNDSQR</t>
        </is>
      </c>
      <c r="C16006" t="inlineStr">
        <is>
          <t>P11142</t>
        </is>
      </c>
      <c r="D16006" t="inlineStr">
        <is>
          <t>HSP7C_HUMAN</t>
        </is>
      </c>
      <c r="E1600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00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00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00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00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006" t="inlineStr"/>
      <c r="K16006" t="n">
        <v>646</v>
      </c>
      <c r="L16006" t="n">
        <v>135</v>
      </c>
      <c r="M16006" t="n">
        <v>155</v>
      </c>
      <c r="N16006" t="n">
        <v>134</v>
      </c>
      <c r="O16006" t="inlineStr">
        <is>
          <t>AEAY(134).(135)LGKTVTNAVVTVPAYFNDSQR</t>
        </is>
      </c>
      <c r="P16006" t="inlineStr">
        <is>
          <t>AEAYLGKT</t>
        </is>
      </c>
      <c r="Q16006" t="inlineStr">
        <is>
          <t>Internal</t>
        </is>
      </c>
      <c r="R16006" t="inlineStr"/>
      <c r="S16006" t="inlineStr"/>
      <c r="T16006" t="inlineStr"/>
    </row>
    <row r="16007">
      <c r="A16007" s="1" t="n">
        <v>16005</v>
      </c>
      <c r="B16007" t="inlineStr">
        <is>
          <t>LGMLSPEGTCKAFDTAGNGYCR</t>
        </is>
      </c>
      <c r="C16007" t="inlineStr">
        <is>
          <t>P49327</t>
        </is>
      </c>
      <c r="D16007" t="inlineStr">
        <is>
          <t>FAS_HUMAN</t>
        </is>
      </c>
      <c r="E1600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00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00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00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00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007" t="inlineStr"/>
      <c r="K16007" t="n">
        <v>2511</v>
      </c>
      <c r="L16007" t="n">
        <v>203</v>
      </c>
      <c r="M16007" t="n">
        <v>224</v>
      </c>
      <c r="N16007" t="n">
        <v>202</v>
      </c>
      <c r="O16007" t="inlineStr">
        <is>
          <t>QFLR(202).(203)LGMLSPEGTCKAFDTAGNGYCR</t>
        </is>
      </c>
      <c r="P16007" t="inlineStr">
        <is>
          <t>QFLRLGML</t>
        </is>
      </c>
      <c r="Q16007" t="inlineStr">
        <is>
          <t>Internal</t>
        </is>
      </c>
      <c r="R16007" t="inlineStr"/>
      <c r="S16007" t="inlineStr">
        <is>
          <t>S01.151</t>
        </is>
      </c>
      <c r="T16007" t="inlineStr">
        <is>
          <t>trypsin 1</t>
        </is>
      </c>
    </row>
    <row r="16008">
      <c r="A16008" s="1" t="n">
        <v>16006</v>
      </c>
      <c r="B16008" t="inlineStr">
        <is>
          <t>GLKVDLAQR</t>
        </is>
      </c>
      <c r="C16008" t="inlineStr">
        <is>
          <t>Q1KMD3</t>
        </is>
      </c>
      <c r="D16008" t="inlineStr">
        <is>
          <t>HNRL2_HUMAN</t>
        </is>
      </c>
      <c r="E16008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6008" t="inlineStr">
        <is>
          <t>RecName: Full=Heterogeneous nuclear ribonucleoprotein U-like protein 2; AltName: Full=Scaffold-attachment factor A2; Short=SAF-A2;</t>
        </is>
      </c>
      <c r="G16008" t="inlineStr">
        <is>
          <t>Direct protein sequencing|Methylation|Nucleus|Phosphoprotein|Reference proteome</t>
        </is>
      </c>
      <c r="H16008" t="inlineStr">
        <is>
          <t>GO:0016020|GO:0005654|GO:0005634|GO:0045202|GO:0003723</t>
        </is>
      </c>
      <c r="I16008" t="inlineStr">
        <is>
          <t>C:membrane|C:nucleoplasm|C:nucleus|C:synapse|F:RNA binding</t>
        </is>
      </c>
      <c r="J16008" t="inlineStr"/>
      <c r="K16008" t="n">
        <v>747</v>
      </c>
      <c r="L16008" t="n">
        <v>24</v>
      </c>
      <c r="M16008" t="n">
        <v>32</v>
      </c>
      <c r="N16008" t="n">
        <v>23</v>
      </c>
      <c r="O16008" t="inlineStr">
        <is>
          <t>LDSR(23).(24)GLKVDLAQR</t>
        </is>
      </c>
      <c r="P16008" t="inlineStr">
        <is>
          <t>LDSRGLKV</t>
        </is>
      </c>
      <c r="Q16008" t="inlineStr">
        <is>
          <t>Internal</t>
        </is>
      </c>
      <c r="R16008" t="inlineStr"/>
      <c r="S16008" t="inlineStr"/>
      <c r="T16008" t="inlineStr"/>
    </row>
    <row r="16009">
      <c r="A16009" s="1" t="n">
        <v>16007</v>
      </c>
      <c r="B16009" t="inlineStr">
        <is>
          <t>INKMLSCAGADR</t>
        </is>
      </c>
      <c r="C16009" t="inlineStr">
        <is>
          <t>P27635</t>
        </is>
      </c>
      <c r="D16009" t="inlineStr">
        <is>
          <t>RL10_HUMAN</t>
        </is>
      </c>
      <c r="E1600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600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600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6009" t="inlineStr">
        <is>
          <t>GO:0005829|GO:0022625|GO:0022626|GO:0005783|GO:0016020|GO:0005634|GO:0032991|GO:0003723|GO:0003735|GO:0045182|GO:0002181|GO:1990403|GO:0043066|GO:0000122|GO:0006417|GO:0000027|GO:0006412</t>
        </is>
      </c>
      <c r="I1600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6009" t="inlineStr"/>
      <c r="K16009" t="n">
        <v>214</v>
      </c>
      <c r="L16009" t="n">
        <v>99</v>
      </c>
      <c r="M16009" t="n">
        <v>110</v>
      </c>
      <c r="N16009" t="n">
        <v>98</v>
      </c>
      <c r="O16009" t="inlineStr">
        <is>
          <t>HVIR(98).(99)INKMLSCAGADR</t>
        </is>
      </c>
      <c r="P16009" t="inlineStr">
        <is>
          <t>HVIRINKM</t>
        </is>
      </c>
      <c r="Q16009" t="inlineStr">
        <is>
          <t>Internal</t>
        </is>
      </c>
      <c r="R16009" t="inlineStr"/>
      <c r="S16009" t="inlineStr"/>
      <c r="T16009" t="inlineStr"/>
    </row>
    <row r="16010">
      <c r="A16010" s="1" t="n">
        <v>16008</v>
      </c>
      <c r="B16010" t="inlineStr">
        <is>
          <t>IQLHGPPR</t>
        </is>
      </c>
      <c r="C16010" t="inlineStr">
        <is>
          <t>P35613</t>
        </is>
      </c>
      <c r="D16010" t="inlineStr">
        <is>
          <t>BASI_HUMAN</t>
        </is>
      </c>
      <c r="E16010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6010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6010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6010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6010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6010" t="inlineStr"/>
      <c r="K16010" t="n">
        <v>385</v>
      </c>
      <c r="L16010" t="n">
        <v>215</v>
      </c>
      <c r="M16010" t="n">
        <v>222</v>
      </c>
      <c r="N16010" t="n">
        <v>214</v>
      </c>
      <c r="O16010" t="inlineStr">
        <is>
          <t>GTAN(214).(215)IQLHGPPR</t>
        </is>
      </c>
      <c r="P16010" t="inlineStr">
        <is>
          <t>GTANIQLH</t>
        </is>
      </c>
      <c r="Q16010" t="inlineStr">
        <is>
          <t>Internal</t>
        </is>
      </c>
      <c r="R16010" t="inlineStr"/>
      <c r="S16010" t="inlineStr">
        <is>
          <t>M10.014</t>
        </is>
      </c>
      <c r="T16010" t="inlineStr">
        <is>
          <t>membrane-type matrix metallopeptidase-1</t>
        </is>
      </c>
    </row>
    <row r="16011">
      <c r="A16011" s="1" t="n">
        <v>16009</v>
      </c>
      <c r="B16011" t="inlineStr">
        <is>
          <t>GTPLDTEVPMER</t>
        </is>
      </c>
      <c r="C16011" t="inlineStr">
        <is>
          <t>P11498</t>
        </is>
      </c>
      <c r="D16011" t="inlineStr">
        <is>
          <t>PYC_HUMAN</t>
        </is>
      </c>
      <c r="E1601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011" t="inlineStr">
        <is>
          <t>RecName: Full=Pyruvate carboxylase, mitochondrial {ECO:0000305}; EC=6.4.1.1 {ECO:0000269|PubMed:9585002}; AltName: Full=Pyruvic carboxylase; Short=PCB; Flags: Precursor;</t>
        </is>
      </c>
      <c r="G1601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01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01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011" t="inlineStr"/>
      <c r="K16011" t="n">
        <v>1178</v>
      </c>
      <c r="L16011" t="n">
        <v>819</v>
      </c>
      <c r="M16011" t="n">
        <v>830</v>
      </c>
      <c r="N16011" t="n">
        <v>818</v>
      </c>
      <c r="O16011" t="inlineStr">
        <is>
          <t>ACTR(818).(819)GTPLDTEVPMER</t>
        </is>
      </c>
      <c r="P16011" t="inlineStr">
        <is>
          <t>ACTRGTPL</t>
        </is>
      </c>
      <c r="Q16011" t="inlineStr">
        <is>
          <t>Internal</t>
        </is>
      </c>
      <c r="R16011" t="inlineStr"/>
      <c r="S16011" t="inlineStr">
        <is>
          <t>S01.151</t>
        </is>
      </c>
      <c r="T16011" t="inlineStr">
        <is>
          <t>trypsin 1</t>
        </is>
      </c>
    </row>
    <row r="16012">
      <c r="A16012" s="1" t="n">
        <v>16010</v>
      </c>
      <c r="B16012" t="inlineStr">
        <is>
          <t>TQNLPNCQLISR</t>
        </is>
      </c>
      <c r="C16012" t="inlineStr">
        <is>
          <t>P37268</t>
        </is>
      </c>
      <c r="D16012" t="inlineStr">
        <is>
          <t>FDFT_HUMAN</t>
        </is>
      </c>
      <c r="E16012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6012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6012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6012" t="inlineStr">
        <is>
          <t>GO:0005783|GO:0005789|GO:0016020|GO:0004310|GO:0046872|GO:0051996|GO:0006695|GO:0045338|GO:0006694</t>
        </is>
      </c>
      <c r="I16012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6012" t="inlineStr"/>
      <c r="K16012" t="n">
        <v>417</v>
      </c>
      <c r="L16012" t="n">
        <v>368</v>
      </c>
      <c r="M16012" t="n">
        <v>379</v>
      </c>
      <c r="N16012" t="n">
        <v>367</v>
      </c>
      <c r="O16012" t="inlineStr">
        <is>
          <t>STIR(367).(368)TQNLPNCQLISR</t>
        </is>
      </c>
      <c r="P16012" t="inlineStr">
        <is>
          <t>STIRTQNL</t>
        </is>
      </c>
      <c r="Q16012" t="inlineStr">
        <is>
          <t>Internal</t>
        </is>
      </c>
      <c r="R16012" t="inlineStr"/>
      <c r="S16012" t="inlineStr"/>
      <c r="T16012" t="inlineStr"/>
    </row>
    <row r="16013">
      <c r="A16013" s="1" t="n">
        <v>16011</v>
      </c>
      <c r="B16013" t="inlineStr">
        <is>
          <t>KFMNPFNMPNLYQKLESDPR</t>
        </is>
      </c>
      <c r="C16013" t="inlineStr">
        <is>
          <t>P31948</t>
        </is>
      </c>
      <c r="D16013" t="inlineStr">
        <is>
          <t>STIP1_HUMAN</t>
        </is>
      </c>
      <c r="E1601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601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6013" t="inlineStr">
        <is>
          <t>3D-structure|Acetylation|Alternative splicing|Cytoplasm|Direct protein sequencing|Isopeptide bond|Nucleus|Phosphoprotein|Reference proteome|Repeat|TPR repeat|Ubl conjugation</t>
        </is>
      </c>
      <c r="H16013" t="inlineStr">
        <is>
          <t>GO:0005829|GO:0120293|GO:0005794|GO:0005634|GO:0101031|GO:0032991|GO:0051879|GO:0003723|GO:0098761</t>
        </is>
      </c>
      <c r="I1601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6013" t="inlineStr"/>
      <c r="K16013" t="n">
        <v>543</v>
      </c>
      <c r="L16013" t="n">
        <v>123</v>
      </c>
      <c r="M16013" t="n">
        <v>142</v>
      </c>
      <c r="N16013" t="n">
        <v>122</v>
      </c>
      <c r="O16013" t="inlineStr">
        <is>
          <t>LAER(122).(123)KFMNPFNMPNLYQKLESDPR</t>
        </is>
      </c>
      <c r="P16013" t="inlineStr">
        <is>
          <t>LAERKFMN</t>
        </is>
      </c>
      <c r="Q16013" t="inlineStr">
        <is>
          <t>Internal</t>
        </is>
      </c>
      <c r="R16013" t="inlineStr"/>
      <c r="S16013" t="inlineStr"/>
      <c r="T16013" t="inlineStr"/>
    </row>
    <row r="16014">
      <c r="A16014" s="1" t="n">
        <v>16012</v>
      </c>
      <c r="B16014" t="inlineStr">
        <is>
          <t>TEDGKIYQR</t>
        </is>
      </c>
      <c r="C16014" t="inlineStr">
        <is>
          <t>P31040</t>
        </is>
      </c>
      <c r="D16014" t="inlineStr">
        <is>
          <t>SDHA_HUMAN</t>
        </is>
      </c>
      <c r="E1601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01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01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014" t="inlineStr">
        <is>
          <t>GO:0005743|GO:0005749|GO:0005739|GO:0005730|GO:0009055|GO:0050660|GO:0102040|GO:0008177|GO:0006121|GO:0007399|GO:0042776|GO:0022904|GO:0006105|GO:0006099</t>
        </is>
      </c>
      <c r="I1601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014" t="inlineStr"/>
      <c r="K16014" t="n">
        <v>664</v>
      </c>
      <c r="L16014" t="n">
        <v>163</v>
      </c>
      <c r="M16014" t="n">
        <v>171</v>
      </c>
      <c r="N16014" t="n">
        <v>162</v>
      </c>
      <c r="O16014" t="inlineStr">
        <is>
          <t>PFSR(162).(163)TEDGKIYQR</t>
        </is>
      </c>
      <c r="P16014" t="inlineStr">
        <is>
          <t>PFSRTEDG</t>
        </is>
      </c>
      <c r="Q16014" t="inlineStr">
        <is>
          <t>Internal</t>
        </is>
      </c>
      <c r="R16014" t="inlineStr"/>
      <c r="S16014" t="inlineStr"/>
      <c r="T16014" t="inlineStr"/>
    </row>
    <row r="16015">
      <c r="A16015" s="1" t="n">
        <v>16013</v>
      </c>
      <c r="B16015" t="inlineStr">
        <is>
          <t>GVQDIVVGEGTHFLIPWVQKPIIFDCR</t>
        </is>
      </c>
      <c r="C16015" t="inlineStr">
        <is>
          <t>P35232</t>
        </is>
      </c>
      <c r="D16015" t="inlineStr">
        <is>
          <t>PHB1_HUMAN</t>
        </is>
      </c>
      <c r="E16015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6015" t="inlineStr">
        <is>
          <t>RecName: Full=Prohibitin 1 {ECO:0000305};</t>
        </is>
      </c>
      <c r="G16015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6015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6015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6015" t="inlineStr"/>
      <c r="K16015" t="n">
        <v>272</v>
      </c>
      <c r="L16015" t="n">
        <v>44</v>
      </c>
      <c r="M16015" t="n">
        <v>70</v>
      </c>
      <c r="N16015" t="n">
        <v>43</v>
      </c>
      <c r="O16015" t="inlineStr">
        <is>
          <t>DRFR(43).(44)GVQDIVVGEGTHFLIPWVQKPIIFDCR</t>
        </is>
      </c>
      <c r="P16015" t="inlineStr">
        <is>
          <t>DRFRGVQD</t>
        </is>
      </c>
      <c r="Q16015" t="inlineStr">
        <is>
          <t>Internal</t>
        </is>
      </c>
      <c r="R16015" t="inlineStr"/>
      <c r="S16015" t="inlineStr">
        <is>
          <t>S01.151</t>
        </is>
      </c>
      <c r="T16015" t="inlineStr">
        <is>
          <t>trypsin 1</t>
        </is>
      </c>
    </row>
    <row r="16016">
      <c r="A16016" s="1" t="n">
        <v>16014</v>
      </c>
      <c r="B16016" t="inlineStr">
        <is>
          <t>LSGPLKEQYAQEHGLNFQR</t>
        </is>
      </c>
      <c r="C16016" t="inlineStr">
        <is>
          <t>Q15126</t>
        </is>
      </c>
      <c r="D16016" t="inlineStr">
        <is>
          <t>PMVK_HUMAN</t>
        </is>
      </c>
      <c r="E16016" t="inlineStr">
        <is>
          <t>MAPLGGAPRLVLLFSGKRKSGKDFVTEALQSRLGADVCAVLRLSGPLKEQYAQEHGLNFQRLLDTSTYKEAFRKDMIRWGEEKRQADPGFFCRKIVEGISQPIWLVSDTRRVSDIQWFREAYGAVTQTVRVVALEQSRQQRGWVFTPGVDDAESECGLDNFGDFDWVIENHGVEQRLEEQLENLIEFIRSRL</t>
        </is>
      </c>
      <c r="F16016" t="inlineStr">
        <is>
          <t>RecName: Full=Phosphomevalonate kinase; Short=PMKase; Short=hPMK; EC=2.7.4.2 {ECO:0000269|PubMed:16519518, ECO:0000269|PubMed:17902708, ECO:0000269|PubMed:8663599, ECO:0000269|PubMed:9392419};</t>
        </is>
      </c>
      <c r="G16016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6016" t="inlineStr">
        <is>
          <t>GO:0005829|GO:0070062|GO:0016020|GO:0005777|GO:0005524|GO:0004631|GO:0006695|GO:0019287|GO:0016310|GO:0070723|GO:0016126</t>
        </is>
      </c>
      <c r="I16016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6016" t="inlineStr"/>
      <c r="K16016" t="n">
        <v>192</v>
      </c>
      <c r="L16016" t="n">
        <v>43</v>
      </c>
      <c r="M16016" t="n">
        <v>61</v>
      </c>
      <c r="N16016" t="n">
        <v>42</v>
      </c>
      <c r="O16016" t="inlineStr">
        <is>
          <t>AVLR(42).(43)LSGPLKEQYAQEHGLNFQR</t>
        </is>
      </c>
      <c r="P16016" t="inlineStr">
        <is>
          <t>AVLRLSGP</t>
        </is>
      </c>
      <c r="Q16016" t="inlineStr">
        <is>
          <t>Internal</t>
        </is>
      </c>
      <c r="R16016" t="inlineStr"/>
      <c r="S16016" t="inlineStr"/>
      <c r="T16016" t="inlineStr"/>
    </row>
    <row r="16017">
      <c r="A16017" s="1" t="n">
        <v>16015</v>
      </c>
      <c r="B16017" t="inlineStr">
        <is>
          <t>LLQAFLER</t>
        </is>
      </c>
      <c r="C16017" t="inlineStr">
        <is>
          <t>P55060</t>
        </is>
      </c>
      <c r="D16017" t="inlineStr">
        <is>
          <t>XPO2_HUMAN</t>
        </is>
      </c>
      <c r="E16017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6017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6017" t="inlineStr">
        <is>
          <t>Acetylation|Alternative splicing|Cytoplasm|Direct protein sequencing|Nucleus|Phosphoprotein|Protein transport|Reference proteome|Transport</t>
        </is>
      </c>
      <c r="H16017" t="inlineStr">
        <is>
          <t>GO:0005737|GO:0005829|GO:0070062|GO:0016020|GO:0005635|GO:0005654|GO:0005634|GO:0005049|GO:0031267|GO:0006611|GO:0006606</t>
        </is>
      </c>
      <c r="I16017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6017" t="inlineStr"/>
      <c r="K16017" t="n">
        <v>971</v>
      </c>
      <c r="L16017" t="n">
        <v>707</v>
      </c>
      <c r="M16017" t="n">
        <v>714</v>
      </c>
      <c r="N16017" t="n">
        <v>706</v>
      </c>
      <c r="O16017" t="inlineStr">
        <is>
          <t>ALVR(706).(707)LLQAFLER</t>
        </is>
      </c>
      <c r="P16017" t="inlineStr">
        <is>
          <t>ALVRLLQA</t>
        </is>
      </c>
      <c r="Q16017" t="inlineStr">
        <is>
          <t>Internal</t>
        </is>
      </c>
      <c r="R16017" t="inlineStr"/>
      <c r="S16017" t="inlineStr">
        <is>
          <t>S01.151</t>
        </is>
      </c>
      <c r="T16017" t="inlineStr">
        <is>
          <t>trypsin 1</t>
        </is>
      </c>
    </row>
    <row r="16018">
      <c r="A16018" s="1" t="n">
        <v>16016</v>
      </c>
      <c r="B16018" t="inlineStr">
        <is>
          <t>IPKTAENFR</t>
        </is>
      </c>
      <c r="C16018" t="inlineStr">
        <is>
          <t>A0A0B4J2A2</t>
        </is>
      </c>
      <c r="D16018" t="inlineStr">
        <is>
          <t>PAL4C_HUMAN</t>
        </is>
      </c>
      <c r="E16018" t="inlineStr">
        <is>
          <t>MVNSVVFFDITVDGKPLGRISIKLFADKIPKTAENFRALSTGEKGFRYKGSCFHRIIPGFMCQGGDFTRPNGTGDKSIYGEKFDDENLIRKHTGSGILSMANAGPNTNGSQFFICTAKTEWLDGKHVAFGKVKERVNIVEAMEHFGYRNSKTSKKITIADCGQF</t>
        </is>
      </c>
      <c r="F16018" t="inlineStr">
        <is>
          <t>RecName: Full=Peptidyl-prolyl cis-trans isomerase A-like 4C {ECO:0000305}; Short=PPIase A-like 4C; EC=5.2.1.8;</t>
        </is>
      </c>
      <c r="G16018" t="inlineStr">
        <is>
          <t>Cytoplasm|Isomerase|Reference proteome|Rotamase</t>
        </is>
      </c>
      <c r="H16018" t="inlineStr">
        <is>
          <t>GO:0005737|GO:0016018|GO:0003755|GO:0006457</t>
        </is>
      </c>
      <c r="I16018" t="inlineStr">
        <is>
          <t>C:cytoplasm|F:cyclosporin A binding|F:peptidyl-prolyl cis-trans isomerase activity|P:protein folding</t>
        </is>
      </c>
      <c r="J16018" t="inlineStr"/>
      <c r="K16018" t="n">
        <v>164</v>
      </c>
      <c r="L16018" t="n">
        <v>29</v>
      </c>
      <c r="M16018" t="n">
        <v>37</v>
      </c>
      <c r="N16018" t="n">
        <v>28</v>
      </c>
      <c r="O16018" t="inlineStr">
        <is>
          <t>FADK(28).(29)IPKTAENFR</t>
        </is>
      </c>
      <c r="P16018" t="inlineStr">
        <is>
          <t>FADKIPKT</t>
        </is>
      </c>
      <c r="Q16018" t="inlineStr">
        <is>
          <t>Internal</t>
        </is>
      </c>
      <c r="R16018" t="inlineStr"/>
      <c r="S16018" t="inlineStr"/>
      <c r="T16018" t="inlineStr"/>
    </row>
    <row r="16019">
      <c r="A16019" s="1" t="n">
        <v>16017</v>
      </c>
      <c r="B16019" t="inlineStr">
        <is>
          <t>GEREIQRTMLELLNQLDGFDSR</t>
        </is>
      </c>
      <c r="C16019" t="inlineStr">
        <is>
          <t>P62191</t>
        </is>
      </c>
      <c r="D16019" t="inlineStr">
        <is>
          <t>PRS4_HUMAN</t>
        </is>
      </c>
      <c r="E1601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019" t="inlineStr">
        <is>
          <t>RecName: Full=26S proteasome regulatory subunit 4; Short=P26s4; AltName: Full=26S proteasome AAA-ATPase subunit RPT2; AltName: Full=Proteasome 26S subunit ATPase 1;</t>
        </is>
      </c>
      <c r="G1601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019" t="inlineStr">
        <is>
          <t>GO:0005829|GO:0016020|GO:0005654|GO:0005634|GO:0022624|GO:0000502|GO:0008540|GO:0005524|GO:0016887|GO:0036402|GO:0003723|GO:0043161</t>
        </is>
      </c>
      <c r="I1601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019" t="inlineStr"/>
      <c r="K16019" t="n">
        <v>440</v>
      </c>
      <c r="L16019" t="n">
        <v>301</v>
      </c>
      <c r="M16019" t="n">
        <v>322</v>
      </c>
      <c r="N16019" t="n">
        <v>300</v>
      </c>
      <c r="O16019" t="inlineStr">
        <is>
          <t>SNSG(300).(301)GEREIQRTMLELLNQLDGFDSR</t>
        </is>
      </c>
      <c r="P16019" t="inlineStr">
        <is>
          <t>SNSGGERE</t>
        </is>
      </c>
      <c r="Q16019" t="inlineStr">
        <is>
          <t>Internal</t>
        </is>
      </c>
      <c r="R16019" t="inlineStr"/>
      <c r="S16019" t="inlineStr"/>
      <c r="T16019" t="inlineStr"/>
    </row>
    <row r="16020">
      <c r="A16020" s="1" t="n">
        <v>16018</v>
      </c>
      <c r="B16020" t="inlineStr">
        <is>
          <t>LFLAGYDPTPTMR</t>
        </is>
      </c>
      <c r="C16020" t="inlineStr">
        <is>
          <t>O75436</t>
        </is>
      </c>
      <c r="D16020" t="inlineStr">
        <is>
          <t>VP26A_HUMAN</t>
        </is>
      </c>
      <c r="E16020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6020" t="inlineStr">
        <is>
          <t>RecName: Full=Vacuolar protein sorting-associated protein 26A; AltName: Full=Vesicle protein sorting 26A; Short=hVPS26;</t>
        </is>
      </c>
      <c r="G16020" t="inlineStr">
        <is>
          <t>3D-structure|Alternative splicing|Cytoplasm|Endosome|Membrane|Phosphoprotein|Protein transport|Reference proteome|Transport</t>
        </is>
      </c>
      <c r="H16020" t="inlineStr">
        <is>
          <t>GO:0005829|GO:0005769|GO:0005768|GO:0010008|GO:0005764|GO:0030904|GO:0030906|GO:0097422|GO:0031982|GO:0032456|GO:0006886|GO:0016241|GO:0042147</t>
        </is>
      </c>
      <c r="I16020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6020" t="inlineStr"/>
      <c r="K16020" t="n">
        <v>327</v>
      </c>
      <c r="L16020" t="n">
        <v>250</v>
      </c>
      <c r="M16020" t="n">
        <v>262</v>
      </c>
      <c r="N16020" t="n">
        <v>249</v>
      </c>
      <c r="O16020" t="inlineStr">
        <is>
          <t>IPIR(249).(250)LFLAGYDPTPTMR</t>
        </is>
      </c>
      <c r="P16020" t="inlineStr">
        <is>
          <t>IPIRLFLA</t>
        </is>
      </c>
      <c r="Q16020" t="inlineStr">
        <is>
          <t>Internal</t>
        </is>
      </c>
      <c r="R16020" t="inlineStr"/>
      <c r="S16020" t="inlineStr">
        <is>
          <t>S01.151</t>
        </is>
      </c>
      <c r="T16020" t="inlineStr">
        <is>
          <t>trypsin 1</t>
        </is>
      </c>
    </row>
    <row r="16021">
      <c r="A16021" s="1" t="n">
        <v>16019</v>
      </c>
      <c r="B16021" t="inlineStr">
        <is>
          <t>VEWAKFQER</t>
        </is>
      </c>
      <c r="C16021" t="inlineStr">
        <is>
          <t>Q15459</t>
        </is>
      </c>
      <c r="D16021" t="inlineStr">
        <is>
          <t>SF3A1_HUMAN</t>
        </is>
      </c>
      <c r="E16021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6021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6021" t="inlineStr">
        <is>
          <t>3D-structure|Acetylation|Alternative splicing|Isopeptide bond|mRNA processing|mRNA splicing|Nucleus|Phosphoprotein|Reference proteome|Repeat|Spliceosome|Ubl conjugation</t>
        </is>
      </c>
      <c r="H16021" t="inlineStr">
        <is>
          <t>GO:0071013|GO:0016607|GO:0005654|GO:0005634|GO:0005681|GO:0005686|GO:0071005|GO:0071004|GO:0005684|GO:0003723|GO:0000389|GO:0045292|GO:0006397|GO:0000398|GO:1903241</t>
        </is>
      </c>
      <c r="I16021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6021" t="inlineStr"/>
      <c r="K16021" t="n">
        <v>793</v>
      </c>
      <c r="L16021" t="n">
        <v>247</v>
      </c>
      <c r="M16021" t="n">
        <v>255</v>
      </c>
      <c r="N16021" t="n">
        <v>246</v>
      </c>
      <c r="O16021" t="inlineStr">
        <is>
          <t>VCYR(246).(247)VEWAKFQER</t>
        </is>
      </c>
      <c r="P16021" t="inlineStr">
        <is>
          <t>VCYRVEWA</t>
        </is>
      </c>
      <c r="Q16021" t="inlineStr">
        <is>
          <t>Internal</t>
        </is>
      </c>
      <c r="R16021" t="inlineStr"/>
      <c r="S16021" t="inlineStr"/>
      <c r="T16021" t="inlineStr"/>
    </row>
    <row r="16022">
      <c r="A16022" s="1" t="n">
        <v>16020</v>
      </c>
      <c r="B16022" t="inlineStr">
        <is>
          <t>GIVVYTGDR</t>
        </is>
      </c>
      <c r="C16022" t="inlineStr">
        <is>
          <t>P05023</t>
        </is>
      </c>
      <c r="D16022" t="inlineStr">
        <is>
          <t>AT1A1_HUMAN</t>
        </is>
      </c>
      <c r="E1602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6022" t="inlineStr">
        <is>
          <t>RecName: Full=Sodium/potassium-transporting ATPase subunit alpha-1; Short=Na(+)/K(+) ATPase alpha-1 subunit; EC=7.2.2.13; AltName: Full=Sodium pump subunit alpha-1; Flags: Precursor;</t>
        </is>
      </c>
      <c r="G1602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602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602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6022" t="inlineStr"/>
      <c r="K16022" t="n">
        <v>1023</v>
      </c>
      <c r="L16022" t="n">
        <v>256</v>
      </c>
      <c r="M16022" t="n">
        <v>264</v>
      </c>
      <c r="N16022" t="n">
        <v>255</v>
      </c>
      <c r="O16022" t="inlineStr">
        <is>
          <t>GTAR(255).(256)GIVVYTGDR</t>
        </is>
      </c>
      <c r="P16022" t="inlineStr">
        <is>
          <t>GTARGIVV</t>
        </is>
      </c>
      <c r="Q16022" t="inlineStr">
        <is>
          <t>Internal</t>
        </is>
      </c>
      <c r="R16022" t="inlineStr"/>
      <c r="S16022" t="inlineStr">
        <is>
          <t>S01.151</t>
        </is>
      </c>
      <c r="T16022" t="inlineStr">
        <is>
          <t>trypsin 1</t>
        </is>
      </c>
    </row>
    <row r="16023">
      <c r="A16023" s="1" t="n">
        <v>16021</v>
      </c>
      <c r="B16023" t="inlineStr">
        <is>
          <t>NIQVTKVTQVDGNSPVR</t>
        </is>
      </c>
      <c r="C16023" t="inlineStr">
        <is>
          <t>P48444</t>
        </is>
      </c>
      <c r="D16023" t="inlineStr">
        <is>
          <t>COPD_HUMAN</t>
        </is>
      </c>
      <c r="E16023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16023" t="inlineStr">
        <is>
          <t>RecName: Full=Coatomer subunit delta; AltName: Full=Archain; AltName: Full=Delta-coat protein; Short=Delta-COP;</t>
        </is>
      </c>
      <c r="G16023" t="inlineStr">
        <is>
          <t>Acetylation|Alternative splicing|Cytoplasm|Cytoplasmic vesicle|Dwarfism|ER-Golgi transport|Golgi apparatus|Membrane|Phosphoprotein|Protein transport|Reference proteome|Transport</t>
        </is>
      </c>
      <c r="H16023" t="inlineStr">
        <is>
          <t>GO:0030126|GO:0005829|GO:0005789|GO:0000139|GO:0016020|GO:0030133|GO:0003723|GO:0008344|GO:0021691|GO:0006888|GO:0051645|GO:0006886|GO:0043473|GO:0006890</t>
        </is>
      </c>
      <c r="I16023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16023" t="inlineStr"/>
      <c r="K16023" t="n">
        <v>511</v>
      </c>
      <c r="L16023" t="n">
        <v>480</v>
      </c>
      <c r="M16023" t="n">
        <v>496</v>
      </c>
      <c r="N16023" t="n">
        <v>479</v>
      </c>
      <c r="O16023" t="inlineStr">
        <is>
          <t>KNYC(479).(480)NIQVTKVTQVDGNSPVR</t>
        </is>
      </c>
      <c r="P16023" t="inlineStr">
        <is>
          <t>KNYCNIQV</t>
        </is>
      </c>
      <c r="Q16023" t="inlineStr">
        <is>
          <t>Internal</t>
        </is>
      </c>
      <c r="R16023" t="inlineStr"/>
      <c r="S16023" t="inlineStr"/>
      <c r="T16023" t="inlineStr"/>
    </row>
    <row r="16024">
      <c r="A16024" s="1" t="n">
        <v>16022</v>
      </c>
      <c r="B16024" t="inlineStr">
        <is>
          <t>LGQMVLSGVDTVLGKSEEWADNHLPLTDAELAR</t>
        </is>
      </c>
      <c r="C16024" t="inlineStr">
        <is>
          <t>O60664</t>
        </is>
      </c>
      <c r="D16024" t="inlineStr">
        <is>
          <t>PLIN3_HUMAN</t>
        </is>
      </c>
      <c r="E1602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602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6024" t="inlineStr">
        <is>
          <t>Acetylation|Alternative splicing|Coiled coil|Cytoplasm|Endosome|Isopeptide bond|Lipid droplet|Membrane|Phosphoprotein|Reference proteome|Transport|Ubl conjugation</t>
        </is>
      </c>
      <c r="H16024" t="inlineStr">
        <is>
          <t>GO:0005737|GO:0005829|GO:0005768|GO:0010008|GO:0005794|GO:0005811|GO:0016020|GO:0030133|GO:0045296|GO:0042149|GO:1905691|GO:0019915|GO:0010890|GO:0016192</t>
        </is>
      </c>
      <c r="I1602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6024" t="inlineStr"/>
      <c r="K16024" t="n">
        <v>434</v>
      </c>
      <c r="L16024" t="n">
        <v>181</v>
      </c>
      <c r="M16024" t="n">
        <v>213</v>
      </c>
      <c r="N16024" t="n">
        <v>180</v>
      </c>
      <c r="O16024" t="inlineStr">
        <is>
          <t>MGSR(180).(181)LGQMVLSGVDTVLGKSEEWADNHLPLTDAELAR</t>
        </is>
      </c>
      <c r="P16024" t="inlineStr">
        <is>
          <t>MGSRLGQM</t>
        </is>
      </c>
      <c r="Q16024" t="inlineStr">
        <is>
          <t>Internal</t>
        </is>
      </c>
      <c r="R16024" t="inlineStr"/>
      <c r="S16024" t="inlineStr">
        <is>
          <t>S01.151</t>
        </is>
      </c>
      <c r="T16024" t="inlineStr">
        <is>
          <t>trypsin 1</t>
        </is>
      </c>
    </row>
    <row r="16025">
      <c r="A16025" s="1" t="n">
        <v>16023</v>
      </c>
      <c r="B16025" t="inlineStr">
        <is>
          <t>KLADQCTGLQGFLVF</t>
        </is>
      </c>
      <c r="C16025" t="inlineStr">
        <is>
          <t>Q71U36</t>
        </is>
      </c>
      <c r="D16025" t="inlineStr">
        <is>
          <t>TBA1A_HUMAN</t>
        </is>
      </c>
      <c r="E160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0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0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0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0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025" t="inlineStr"/>
      <c r="K16025" t="n">
        <v>451</v>
      </c>
      <c r="L16025" t="n">
        <v>124</v>
      </c>
      <c r="M16025" t="n">
        <v>138</v>
      </c>
      <c r="N16025" t="n">
        <v>123</v>
      </c>
      <c r="O16025" t="inlineStr">
        <is>
          <t>DRIR(123).(124)KLADQCTGLQGFLVF</t>
        </is>
      </c>
      <c r="P16025" t="inlineStr">
        <is>
          <t>DRIRKLAD</t>
        </is>
      </c>
      <c r="Q16025" t="inlineStr">
        <is>
          <t>Internal</t>
        </is>
      </c>
      <c r="R16025" t="inlineStr"/>
      <c r="S16025" t="inlineStr">
        <is>
          <t>M35.004|S01.151</t>
        </is>
      </c>
      <c r="T16025" t="inlineStr">
        <is>
          <t>peptidyl-Lys metallopeptidase|trypsin 1</t>
        </is>
      </c>
    </row>
    <row r="16026">
      <c r="A16026" s="1" t="n">
        <v>16024</v>
      </c>
      <c r="B16026" t="inlineStr">
        <is>
          <t>ALQDLENAASGDAAVHQR</t>
        </is>
      </c>
      <c r="C16026" t="inlineStr">
        <is>
          <t>Q96P16</t>
        </is>
      </c>
      <c r="D16026" t="inlineStr">
        <is>
          <t>RPR1A_HUMAN</t>
        </is>
      </c>
      <c r="E16026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16026" t="inlineStr">
        <is>
          <t>RecName: Full=Regulation of nuclear pre-mRNA domain-containing protein 1A; AltName: Full=Cyclin-dependent kinase inhibitor 2B-related protein; AltName: Full=p15INK4B-related protein;</t>
        </is>
      </c>
      <c r="G16026" t="inlineStr">
        <is>
          <t>3D-structure|Acetylation|Alternative splicing|Coiled coil|Direct protein sequencing|Nucleus|Phosphoprotein|Reference proteome</t>
        </is>
      </c>
      <c r="H16026" t="inlineStr">
        <is>
          <t>GO:0005654|GO:0005634|GO:0097550|GO:0042802|GO:0099122|GO:0000993|GO:0031124|GO:0001111</t>
        </is>
      </c>
      <c r="I16026" t="inlineStr">
        <is>
          <t>C:nucleoplasm|C:nucleus|C:transcription preinitiation complex|F:identical protein binding|F:RNA polymerase II C-terminal domain binding|F:RNA polymerase II complex binding|P:mRNA 3'-end processing|P:RNA polymerase II promoter clearance</t>
        </is>
      </c>
      <c r="J16026" t="inlineStr"/>
      <c r="K16026" t="n">
        <v>312</v>
      </c>
      <c r="L16026" t="n">
        <v>169</v>
      </c>
      <c r="M16026" t="n">
        <v>186</v>
      </c>
      <c r="N16026" t="n">
        <v>168</v>
      </c>
      <c r="O16026" t="inlineStr">
        <is>
          <t>DLVR(168).(169)ALQDLENAASGDAAVHQR</t>
        </is>
      </c>
      <c r="P16026" t="inlineStr">
        <is>
          <t>DLVRALQD</t>
        </is>
      </c>
      <c r="Q16026" t="inlineStr">
        <is>
          <t>Internal</t>
        </is>
      </c>
      <c r="R16026" t="inlineStr"/>
      <c r="S16026" t="inlineStr"/>
      <c r="T16026" t="inlineStr"/>
    </row>
    <row r="16027">
      <c r="A16027" s="1" t="n">
        <v>16025</v>
      </c>
      <c r="B16027" t="inlineStr">
        <is>
          <t>VLQMDQSYKPDENEVR</t>
        </is>
      </c>
      <c r="C16027" t="inlineStr">
        <is>
          <t>P31939</t>
        </is>
      </c>
      <c r="D16027" t="inlineStr">
        <is>
          <t>PUR9_HUMAN</t>
        </is>
      </c>
      <c r="E1602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602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602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602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602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6027" t="inlineStr"/>
      <c r="K16027" t="n">
        <v>592</v>
      </c>
      <c r="L16027" t="n">
        <v>364</v>
      </c>
      <c r="M16027" t="n">
        <v>379</v>
      </c>
      <c r="N16027" t="n">
        <v>363</v>
      </c>
      <c r="O16027" t="inlineStr">
        <is>
          <t>GNYC(363).(364)VLQMDQSYKPDENEVR</t>
        </is>
      </c>
      <c r="P16027" t="inlineStr">
        <is>
          <t>GNYCVLQM</t>
        </is>
      </c>
      <c r="Q16027" t="inlineStr">
        <is>
          <t>Internal</t>
        </is>
      </c>
      <c r="R16027" t="inlineStr"/>
      <c r="S16027" t="inlineStr"/>
      <c r="T16027" t="inlineStr"/>
    </row>
    <row r="16028">
      <c r="A16028" s="1" t="n">
        <v>16026</v>
      </c>
      <c r="B16028" t="inlineStr">
        <is>
          <t>TVKAENGKLVINGNPITIFQER</t>
        </is>
      </c>
      <c r="C16028" t="inlineStr">
        <is>
          <t>P04406</t>
        </is>
      </c>
      <c r="D16028" t="inlineStr">
        <is>
          <t>G3P_HUMAN</t>
        </is>
      </c>
      <c r="E1602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02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02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02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02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028" t="inlineStr"/>
      <c r="K16028" t="n">
        <v>335</v>
      </c>
      <c r="L16028" t="n">
        <v>59</v>
      </c>
      <c r="M16028" t="n">
        <v>80</v>
      </c>
      <c r="N16028" t="n">
        <v>58</v>
      </c>
      <c r="O16028" t="inlineStr">
        <is>
          <t>KFHG(58).(59)TVKAENGKLVINGNPITIFQER</t>
        </is>
      </c>
      <c r="P16028" t="inlineStr">
        <is>
          <t>KFHGTVKA</t>
        </is>
      </c>
      <c r="Q16028" t="inlineStr">
        <is>
          <t>Internal</t>
        </is>
      </c>
      <c r="R16028" t="inlineStr"/>
      <c r="S16028" t="inlineStr">
        <is>
          <t>M04.001</t>
        </is>
      </c>
      <c r="T16028" t="inlineStr">
        <is>
          <t>thermolysin</t>
        </is>
      </c>
    </row>
    <row r="16029">
      <c r="A16029" s="1" t="n">
        <v>16027</v>
      </c>
      <c r="B16029" t="inlineStr">
        <is>
          <t>LGGLGSGICPNR</t>
        </is>
      </c>
      <c r="C16029" t="inlineStr">
        <is>
          <t>P31327</t>
        </is>
      </c>
      <c r="D16029" t="inlineStr">
        <is>
          <t>CPSM_HUMAN</t>
        </is>
      </c>
      <c r="E1602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602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602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602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602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6029" t="inlineStr"/>
      <c r="K16029" t="n">
        <v>1500</v>
      </c>
      <c r="L16029" t="n">
        <v>592</v>
      </c>
      <c r="M16029" t="n">
        <v>603</v>
      </c>
      <c r="N16029" t="n">
        <v>591</v>
      </c>
      <c r="O16029" t="inlineStr">
        <is>
          <t>SAYA(591).(592)LGGLGSGICPNR</t>
        </is>
      </c>
      <c r="P16029" t="inlineStr">
        <is>
          <t>SAYALGGL</t>
        </is>
      </c>
      <c r="Q16029" t="inlineStr">
        <is>
          <t>Internal</t>
        </is>
      </c>
      <c r="R16029" t="inlineStr"/>
      <c r="S16029" t="inlineStr"/>
      <c r="T16029" t="inlineStr"/>
    </row>
    <row r="16030">
      <c r="A16030" s="1" t="n">
        <v>16028</v>
      </c>
      <c r="B16030" t="inlineStr">
        <is>
          <t>SGLIFYR</t>
        </is>
      </c>
      <c r="C16030" t="inlineStr">
        <is>
          <t>P34897</t>
        </is>
      </c>
      <c r="D16030" t="inlineStr">
        <is>
          <t>GLYM_HUMAN</t>
        </is>
      </c>
      <c r="E1603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03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03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03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03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030" t="inlineStr"/>
      <c r="K16030" t="n">
        <v>504</v>
      </c>
      <c r="L16030" t="n">
        <v>287</v>
      </c>
      <c r="M16030" t="n">
        <v>293</v>
      </c>
      <c r="N16030" t="n">
        <v>286</v>
      </c>
      <c r="O16030" t="inlineStr">
        <is>
          <t>RGAR(286).(287)SGLIFYR</t>
        </is>
      </c>
      <c r="P16030" t="inlineStr">
        <is>
          <t>RGARSGLI</t>
        </is>
      </c>
      <c r="Q16030" t="inlineStr">
        <is>
          <t>Internal</t>
        </is>
      </c>
      <c r="R16030" t="inlineStr"/>
      <c r="S16030" t="inlineStr"/>
      <c r="T16030" t="inlineStr"/>
    </row>
    <row r="16031">
      <c r="A16031" s="1" t="n">
        <v>16029</v>
      </c>
      <c r="B16031" t="inlineStr">
        <is>
          <t>IEINFPAEYPFKPPKITF</t>
        </is>
      </c>
      <c r="C16031" t="inlineStr">
        <is>
          <t>P68036</t>
        </is>
      </c>
      <c r="D16031" t="inlineStr">
        <is>
          <t>UB2L3_HUMAN</t>
        </is>
      </c>
      <c r="E16031" t="inlineStr">
        <is>
          <t>MAASRRLMKELEEIRKCGMKNFRNIQVDEANLLTWQGLIVPDNPPYDKGAFRIEINFPAEYPFKPPKITFKTKIYHPNIDEKGQVCLPVISAENWKPATKTDQVIQSLIALVNDPQPEHPLRADLAEEYSKDRKKFCKNAEEFTKKYGEKRPVD</t>
        </is>
      </c>
      <c r="F16031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16031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16031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16031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16031" t="inlineStr"/>
      <c r="K16031" t="n">
        <v>154</v>
      </c>
      <c r="L16031" t="n">
        <v>53</v>
      </c>
      <c r="M16031" t="n">
        <v>70</v>
      </c>
      <c r="N16031" t="n">
        <v>52</v>
      </c>
      <c r="O16031" t="inlineStr">
        <is>
          <t>GAFR(52).(53)IEINFPAEYPFKPPKITF</t>
        </is>
      </c>
      <c r="P16031" t="inlineStr">
        <is>
          <t>GAFRIEIN</t>
        </is>
      </c>
      <c r="Q16031" t="inlineStr">
        <is>
          <t>Internal</t>
        </is>
      </c>
      <c r="R16031" t="inlineStr"/>
      <c r="S16031" t="inlineStr"/>
      <c r="T16031" t="inlineStr"/>
    </row>
    <row r="16032">
      <c r="A16032" s="1" t="n">
        <v>16030</v>
      </c>
      <c r="B16032" t="inlineStr">
        <is>
          <t>MTESWFSSLSR</t>
        </is>
      </c>
      <c r="C16032" t="inlineStr">
        <is>
          <t>Q16401</t>
        </is>
      </c>
      <c r="D16032" t="inlineStr">
        <is>
          <t>PSMD5_HUMAN</t>
        </is>
      </c>
      <c r="E16032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6032" t="inlineStr">
        <is>
          <t>RecName: Full=26S proteasome non-ATPase regulatory subunit 5; AltName: Full=26S protease subunit S5 basic; AltName: Full=26S proteasome subunit S5B;</t>
        </is>
      </c>
      <c r="G16032" t="inlineStr">
        <is>
          <t>Acetylation|Alternative splicing|Chaperone|Direct protein sequencing|Reference proteome</t>
        </is>
      </c>
      <c r="H16032" t="inlineStr">
        <is>
          <t>GO:0005829|GO:0005654|GO:0022624|GO:0000502|GO:0070682</t>
        </is>
      </c>
      <c r="I16032" t="inlineStr">
        <is>
          <t>C:cytosol|C:nucleoplasm|C:proteasome accessory complex|C:proteasome complex|P:proteasome regulatory particle assembly</t>
        </is>
      </c>
      <c r="J16032" t="inlineStr"/>
      <c r="K16032" t="n">
        <v>504</v>
      </c>
      <c r="L16032" t="n">
        <v>383</v>
      </c>
      <c r="M16032" t="n">
        <v>393</v>
      </c>
      <c r="N16032" t="n">
        <v>382</v>
      </c>
      <c r="O16032" t="inlineStr">
        <is>
          <t>DLLR(382).(383)MTESWFSSLSR</t>
        </is>
      </c>
      <c r="P16032" t="inlineStr">
        <is>
          <t>DLLRMTES</t>
        </is>
      </c>
      <c r="Q16032" t="inlineStr">
        <is>
          <t>Internal</t>
        </is>
      </c>
      <c r="R16032" t="inlineStr"/>
      <c r="S16032" t="inlineStr"/>
      <c r="T16032" t="inlineStr"/>
    </row>
    <row r="16033">
      <c r="A16033" s="1" t="n">
        <v>16031</v>
      </c>
      <c r="B16033" t="inlineStr">
        <is>
          <t>APIIAVTR</t>
        </is>
      </c>
      <c r="C16033" t="inlineStr">
        <is>
          <t>P14618</t>
        </is>
      </c>
      <c r="D16033" t="inlineStr">
        <is>
          <t>KPYM_HUMAN</t>
        </is>
      </c>
      <c r="E1603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03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03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03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03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033" t="inlineStr"/>
      <c r="K16033" t="n">
        <v>531</v>
      </c>
      <c r="L16033" t="n">
        <v>448</v>
      </c>
      <c r="M16033" t="n">
        <v>455</v>
      </c>
      <c r="N16033" t="n">
        <v>447</v>
      </c>
      <c r="O16033" t="inlineStr">
        <is>
          <t>YRPR(447).(448)APIIAVTR</t>
        </is>
      </c>
      <c r="P16033" t="inlineStr">
        <is>
          <t>YRPRAPII</t>
        </is>
      </c>
      <c r="Q16033" t="inlineStr">
        <is>
          <t>Internal</t>
        </is>
      </c>
      <c r="R16033" t="inlineStr"/>
      <c r="S16033" t="inlineStr">
        <is>
          <t>S01.151</t>
        </is>
      </c>
      <c r="T16033" t="inlineStr">
        <is>
          <t>trypsin 1</t>
        </is>
      </c>
    </row>
    <row r="16034">
      <c r="A16034" s="1" t="n">
        <v>16032</v>
      </c>
      <c r="B16034" t="inlineStr">
        <is>
          <t>SFVDKVGESNNMV</t>
        </is>
      </c>
      <c r="C16034" t="inlineStr">
        <is>
          <t>Q9Y3E0</t>
        </is>
      </c>
      <c r="D16034" t="inlineStr">
        <is>
          <t>GOT1B_HUMAN</t>
        </is>
      </c>
      <c r="E16034" t="inlineStr">
        <is>
          <t>MISLTDTQKIGMGLTGFGVFFLFFGMILFFDKALLAIGNVLFVAGLAFVIGLERTFRFFFQKHKMKATGFFLGGVFVVLIGWPLIGMIFEIYGFFLLFRGFFPVVVGFIRRVPVLGSLLNLPGIRSFVDKVGESNNMV</t>
        </is>
      </c>
      <c r="F16034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16034" t="inlineStr">
        <is>
          <t>Acetylation|Golgi apparatus|Membrane|Protein transport|Reference proteome|Transmembrane|Transmembrane helix|Transport</t>
        </is>
      </c>
      <c r="H16034" t="inlineStr">
        <is>
          <t>GO:0005829|GO:0005783|GO:0000139|GO:0016020|GO:0032991|GO:0006888|GO:0043123|GO:0015031|GO:0042147</t>
        </is>
      </c>
      <c r="I16034" t="inlineStr">
        <is>
          <t>C:cytosol|C:endoplasmic reticulum|C:Golgi membrane|C:membrane|C:protein-containing complex|P:endoplasmic reticulum to Golgi vesicle-mediated transport|P:positive regulation of canonical NF-kappaB signal transduction|P:protein transport|P:retrograde transport, endosome to Golgi</t>
        </is>
      </c>
      <c r="J16034" t="inlineStr"/>
      <c r="K16034" t="n">
        <v>138</v>
      </c>
      <c r="L16034" t="n">
        <v>126</v>
      </c>
      <c r="M16034" t="n">
        <v>138</v>
      </c>
      <c r="N16034" t="n">
        <v>125</v>
      </c>
      <c r="O16034" t="inlineStr">
        <is>
          <t>PGIR(125).(126)SFVDKVGESNNMV</t>
        </is>
      </c>
      <c r="P16034" t="inlineStr">
        <is>
          <t>PGIRSFVD</t>
        </is>
      </c>
      <c r="Q16034" t="inlineStr">
        <is>
          <t>Internal</t>
        </is>
      </c>
      <c r="R16034" t="inlineStr"/>
      <c r="S16034" t="inlineStr"/>
      <c r="T16034" t="inlineStr"/>
    </row>
    <row r="16035">
      <c r="A16035" s="1" t="n">
        <v>16033</v>
      </c>
      <c r="B16035" t="inlineStr">
        <is>
          <t>SHPLDPIDTVDFER</t>
        </is>
      </c>
      <c r="C16035" t="inlineStr">
        <is>
          <t>P47897</t>
        </is>
      </c>
      <c r="D16035" t="inlineStr">
        <is>
          <t>SYQ_HUMAN</t>
        </is>
      </c>
      <c r="E16035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6035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6035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6035" t="inlineStr">
        <is>
          <t>GO:0017101|GO:0005737|GO:0005829|GO:0005759|GO:0032991|GO:0005524|GO:0004819|GO:0019901|GO:0004860|GO:0007420|GO:0006425|GO:2001234|GO:0045892|GO:0006469|GO:0032873|GO:0006418</t>
        </is>
      </c>
      <c r="I16035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6035" t="inlineStr"/>
      <c r="K16035" t="n">
        <v>775</v>
      </c>
      <c r="L16035" t="n">
        <v>96</v>
      </c>
      <c r="M16035" t="n">
        <v>109</v>
      </c>
      <c r="N16035" t="n">
        <v>95</v>
      </c>
      <c r="O16035" t="inlineStr">
        <is>
          <t>EYVR(95).(96)SHPLDPIDTVDFER</t>
        </is>
      </c>
      <c r="P16035" t="inlineStr">
        <is>
          <t>EYVRSHPL</t>
        </is>
      </c>
      <c r="Q16035" t="inlineStr">
        <is>
          <t>Internal</t>
        </is>
      </c>
      <c r="R16035" t="inlineStr"/>
      <c r="S16035" t="inlineStr">
        <is>
          <t>S01.151</t>
        </is>
      </c>
      <c r="T16035" t="inlineStr">
        <is>
          <t>trypsin 1</t>
        </is>
      </c>
    </row>
    <row r="16036">
      <c r="A16036" s="1" t="n">
        <v>16034</v>
      </c>
      <c r="B16036" t="inlineStr">
        <is>
          <t>AYGPGIEPTGNMVKKR</t>
        </is>
      </c>
      <c r="C16036" t="inlineStr">
        <is>
          <t>P21333</t>
        </is>
      </c>
      <c r="D16036" t="inlineStr">
        <is>
          <t>FLNA_HUMAN</t>
        </is>
      </c>
      <c r="E160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0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0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0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0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036" t="inlineStr"/>
      <c r="K16036" t="n">
        <v>2647</v>
      </c>
      <c r="L16036" t="n">
        <v>286</v>
      </c>
      <c r="M16036" t="n">
        <v>301</v>
      </c>
      <c r="N16036" t="n">
        <v>285</v>
      </c>
      <c r="O16036" t="inlineStr">
        <is>
          <t>KKAR(285).(286)AYGPGIEPTGNMVKKR</t>
        </is>
      </c>
      <c r="P16036" t="inlineStr">
        <is>
          <t>KKARAYGP</t>
        </is>
      </c>
      <c r="Q16036" t="inlineStr">
        <is>
          <t>Internal</t>
        </is>
      </c>
      <c r="R16036" t="inlineStr"/>
      <c r="S16036" t="inlineStr">
        <is>
          <t>C01.009|C01.032|S01.151</t>
        </is>
      </c>
      <c r="T16036" t="inlineStr">
        <is>
          <t>cathepsin V|cathepsin L|trypsin 1</t>
        </is>
      </c>
    </row>
    <row r="16037">
      <c r="A16037" s="1" t="n">
        <v>16035</v>
      </c>
      <c r="B16037" t="inlineStr">
        <is>
          <t>AYSIQGQHTISPLDLAKLNQVAR</t>
        </is>
      </c>
      <c r="C16037" t="inlineStr">
        <is>
          <t>Q15365</t>
        </is>
      </c>
      <c r="D16037" t="inlineStr">
        <is>
          <t>PCBP1_HUMAN</t>
        </is>
      </c>
      <c r="E1603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603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603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603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603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6037" t="inlineStr"/>
      <c r="K16037" t="n">
        <v>356</v>
      </c>
      <c r="L16037" t="n">
        <v>221</v>
      </c>
      <c r="M16037" t="n">
        <v>243</v>
      </c>
      <c r="N16037" t="n">
        <v>220</v>
      </c>
      <c r="O16037" t="inlineStr">
        <is>
          <t>PPLD(220).(221)AYSIQGQHTISPLDLAKLNQVAR</t>
        </is>
      </c>
      <c r="P16037" t="inlineStr">
        <is>
          <t>PPLDAYSI</t>
        </is>
      </c>
      <c r="Q16037" t="inlineStr">
        <is>
          <t>Internal</t>
        </is>
      </c>
      <c r="R16037" t="inlineStr"/>
      <c r="S16037" t="inlineStr">
        <is>
          <t>C13.004</t>
        </is>
      </c>
      <c r="T16037" t="inlineStr">
        <is>
          <t>legumain, animal-type</t>
        </is>
      </c>
    </row>
    <row r="16038">
      <c r="A16038" s="1" t="n">
        <v>16036</v>
      </c>
      <c r="B16038" t="inlineStr">
        <is>
          <t>ESTGAQVQVAGDMLPNSTER</t>
        </is>
      </c>
      <c r="C16038" t="inlineStr">
        <is>
          <t>Q15366</t>
        </is>
      </c>
      <c r="D16038" t="inlineStr">
        <is>
          <t>PCBP2_HUMAN</t>
        </is>
      </c>
      <c r="E16038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6038" t="inlineStr">
        <is>
          <t>RecName: Full=Poly(rC)-binding protein 2 {ECO:0000303|PubMed:7607214}; AltName: Full=Alpha-CP2; AltName: Full=Heterogeneous nuclear ribonucleoprotein E2; Short=hnRNP E2;</t>
        </is>
      </c>
      <c r="G16038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6038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6038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6038" t="inlineStr"/>
      <c r="K16038" t="n">
        <v>365</v>
      </c>
      <c r="L16038" t="n">
        <v>125</v>
      </c>
      <c r="M16038" t="n">
        <v>144</v>
      </c>
      <c r="N16038" t="n">
        <v>124</v>
      </c>
      <c r="O16038" t="inlineStr">
        <is>
          <t>KEIR(124).(125)ESTGAQVQVAGDMLPNSTER</t>
        </is>
      </c>
      <c r="P16038" t="inlineStr">
        <is>
          <t>KEIRESTG</t>
        </is>
      </c>
      <c r="Q16038" t="inlineStr">
        <is>
          <t>Internal</t>
        </is>
      </c>
      <c r="R16038" t="inlineStr"/>
      <c r="S16038" t="inlineStr"/>
      <c r="T16038" t="inlineStr"/>
    </row>
    <row r="16039">
      <c r="A16039" s="1" t="n">
        <v>16037</v>
      </c>
      <c r="B16039" t="inlineStr">
        <is>
          <t>SVPTSTVFYPSDGVATEKAVELAANTK</t>
        </is>
      </c>
      <c r="C16039" t="inlineStr">
        <is>
          <t>P29401</t>
        </is>
      </c>
      <c r="D16039" t="inlineStr">
        <is>
          <t>TKT_HUMAN</t>
        </is>
      </c>
      <c r="E160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039" t="inlineStr">
        <is>
          <t>RecName: Full=Transketolase; Short=TK; EC=2.2.1.1 {ECO:0000269|PubMed:27259054};</t>
        </is>
      </c>
      <c r="G160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039" t="inlineStr">
        <is>
          <t>GO:0005829|GO:0005789|GO:0070062|GO:0016604|GO:0005654|GO:0005777|GO:0031982|GO:0005509|GO:0000287|GO:0042803|GO:0030976|GO:0004802|GO:0046166|GO:0006098|GO:0009052|GO:0040008|GO:1901159</t>
        </is>
      </c>
      <c r="I160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039" t="inlineStr"/>
      <c r="K16039" t="n">
        <v>623</v>
      </c>
      <c r="L16039" t="n">
        <v>439</v>
      </c>
      <c r="M16039" t="n">
        <v>465</v>
      </c>
      <c r="N16039" t="n">
        <v>438</v>
      </c>
      <c r="O16039" t="inlineStr">
        <is>
          <t>AMFR(438).(439)SVPTSTVFYPSDGVATEKAVELAANTK</t>
        </is>
      </c>
      <c r="P16039" t="inlineStr">
        <is>
          <t>AMFRSVPT</t>
        </is>
      </c>
      <c r="Q16039" t="inlineStr">
        <is>
          <t>Internal</t>
        </is>
      </c>
      <c r="R16039" t="inlineStr"/>
      <c r="S16039" t="inlineStr">
        <is>
          <t>S01.151</t>
        </is>
      </c>
      <c r="T16039" t="inlineStr">
        <is>
          <t>trypsin 1</t>
        </is>
      </c>
    </row>
    <row r="16040">
      <c r="A16040" s="1" t="n">
        <v>16038</v>
      </c>
      <c r="B16040" t="inlineStr">
        <is>
          <t>LWDLAADKQTLQSEQPLQVAR</t>
        </is>
      </c>
      <c r="C16040" t="inlineStr">
        <is>
          <t>P35998</t>
        </is>
      </c>
      <c r="D16040" t="inlineStr">
        <is>
          <t>PRS7_HUMAN</t>
        </is>
      </c>
      <c r="E1604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6040" t="inlineStr">
        <is>
          <t>RecName: Full=26S proteasome regulatory subunit 7; AltName: Full=26S proteasome AAA-ATPase subunit RPT1; AltName: Full=Proteasome 26S subunit ATPase 2;</t>
        </is>
      </c>
      <c r="G16040" t="inlineStr">
        <is>
          <t>3D-structure|Acetylation|Alternative splicing|ATP-binding|Cytoplasm|Direct protein sequencing|Nucleotide-binding|Phosphoprotein|Proteasome|Reference proteome|Ubl conjugation</t>
        </is>
      </c>
      <c r="H1604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604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6040" t="inlineStr"/>
      <c r="K16040" t="n">
        <v>433</v>
      </c>
      <c r="L16040" t="n">
        <v>77</v>
      </c>
      <c r="M16040" t="n">
        <v>97</v>
      </c>
      <c r="N16040" t="n">
        <v>76</v>
      </c>
      <c r="O16040" t="inlineStr">
        <is>
          <t>APPA(76).(77)LWDLAADKQTLQSEQPLQVAR</t>
        </is>
      </c>
      <c r="P16040" t="inlineStr">
        <is>
          <t>APPALWDL</t>
        </is>
      </c>
      <c r="Q16040" t="inlineStr">
        <is>
          <t>Internal</t>
        </is>
      </c>
      <c r="R16040" t="inlineStr"/>
      <c r="S16040" t="inlineStr"/>
      <c r="T16040" t="inlineStr"/>
    </row>
    <row r="16041">
      <c r="A16041" s="1" t="n">
        <v>16039</v>
      </c>
      <c r="B16041" t="inlineStr">
        <is>
          <t>VRMQHLIAREAEAAIYHLQLFEELR</t>
        </is>
      </c>
      <c r="C16041" t="inlineStr">
        <is>
          <t>P14618</t>
        </is>
      </c>
      <c r="D16041" t="inlineStr">
        <is>
          <t>KPYM_HUMAN</t>
        </is>
      </c>
      <c r="E160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0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0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0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0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041" t="inlineStr"/>
      <c r="K16041" t="n">
        <v>531</v>
      </c>
      <c r="L16041" t="n">
        <v>375</v>
      </c>
      <c r="M16041" t="n">
        <v>399</v>
      </c>
      <c r="N16041" t="n">
        <v>374</v>
      </c>
      <c r="O16041" t="inlineStr">
        <is>
          <t>PLEA(374).(375)VRMQHLIAREAEAAIYHLQLFEELR</t>
        </is>
      </c>
      <c r="P16041" t="inlineStr">
        <is>
          <t>PLEAVRMQ</t>
        </is>
      </c>
      <c r="Q16041" t="inlineStr">
        <is>
          <t>Internal</t>
        </is>
      </c>
      <c r="R16041" t="inlineStr"/>
      <c r="S16041" t="inlineStr"/>
      <c r="T16041" t="inlineStr"/>
    </row>
    <row r="16042">
      <c r="A16042" s="1" t="n">
        <v>16040</v>
      </c>
      <c r="B16042" t="inlineStr">
        <is>
          <t>AEIKFSSYR</t>
        </is>
      </c>
      <c r="C16042" t="inlineStr">
        <is>
          <t>Q9H7Z7</t>
        </is>
      </c>
      <c r="D16042" t="inlineStr">
        <is>
          <t>PGES2_HUMAN</t>
        </is>
      </c>
      <c r="E16042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6042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6042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6042" t="inlineStr">
        <is>
          <t>GO:0035578|GO:0005829|GO:0005576|GO:0000139|GO:0005739|GO:0005634|GO:0048471|GO:0036134|GO:0003677|GO:0043295|GO:0020037|GO:0016829|GO:0050220|GO:0019371|GO:0006629|GO:0045893|GO:0046903</t>
        </is>
      </c>
      <c r="I16042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6042" t="inlineStr"/>
      <c r="K16042" t="n">
        <v>377</v>
      </c>
      <c r="L16042" t="n">
        <v>138</v>
      </c>
      <c r="M16042" t="n">
        <v>146</v>
      </c>
      <c r="N16042" t="n">
        <v>137</v>
      </c>
      <c r="O16042" t="inlineStr">
        <is>
          <t>PVRR(137).(138)AEIKFSSYR</t>
        </is>
      </c>
      <c r="P16042" t="inlineStr">
        <is>
          <t>PVRRAEIK</t>
        </is>
      </c>
      <c r="Q16042" t="inlineStr">
        <is>
          <t>Internal</t>
        </is>
      </c>
      <c r="R16042" t="inlineStr"/>
      <c r="S16042" t="inlineStr"/>
      <c r="T16042" t="inlineStr"/>
    </row>
    <row r="16043">
      <c r="A16043" s="1" t="n">
        <v>16041</v>
      </c>
      <c r="B16043" t="inlineStr">
        <is>
          <t>SLSPFEQR</t>
        </is>
      </c>
      <c r="C16043" t="inlineStr">
        <is>
          <t>O14949</t>
        </is>
      </c>
      <c r="D16043" t="inlineStr">
        <is>
          <t>QCR8_HUMAN</t>
        </is>
      </c>
      <c r="E16043" t="inlineStr">
        <is>
          <t>MGREFGNLTRMRHVISYSLSPFEQRAYPHVFTKGIPNVLRRIRESFFRVVPQFVVFYLIYTWGTEEFERSKRKNPAAYENDK</t>
        </is>
      </c>
      <c r="F16043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16043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16043" t="inlineStr">
        <is>
          <t>GO:0005743|GO:0005750|GO:0005739|GO:0045333|GO:0021680|GO:0021766|GO:0021854|GO:0030901|GO:0006122|GO:0021548|GO:0021860|GO:0021539|GO:0021794</t>
        </is>
      </c>
      <c r="I16043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16043" t="inlineStr"/>
      <c r="K16043" t="n">
        <v>82</v>
      </c>
      <c r="L16043" t="n">
        <v>18</v>
      </c>
      <c r="M16043" t="n">
        <v>25</v>
      </c>
      <c r="N16043" t="n">
        <v>17</v>
      </c>
      <c r="O16043" t="inlineStr">
        <is>
          <t>VISY(17).(18)SLSPFEQR</t>
        </is>
      </c>
      <c r="P16043" t="inlineStr">
        <is>
          <t>VISYSLSP</t>
        </is>
      </c>
      <c r="Q16043" t="inlineStr">
        <is>
          <t>Internal</t>
        </is>
      </c>
      <c r="R16043" t="inlineStr"/>
      <c r="S16043" t="inlineStr"/>
      <c r="T16043" t="inlineStr"/>
    </row>
    <row r="16044">
      <c r="A16044" s="1" t="n">
        <v>16042</v>
      </c>
      <c r="B16044" t="inlineStr">
        <is>
          <t>ILCLFRPQSGR</t>
        </is>
      </c>
      <c r="C16044" t="inlineStr">
        <is>
          <t>O43598</t>
        </is>
      </c>
      <c r="D16044" t="inlineStr">
        <is>
          <t>DNPH1_HUMAN</t>
        </is>
      </c>
      <c r="E16044" t="inlineStr">
        <is>
          <t>MAAAMVPGRSESWERGEPGRPALYFCGSIRGGREDRTLYERIVSRLRRFGTVLTEHVAAAELGARGEEAAGGDRLIHEQDLEWLQQADVVVAEVTQPSLGVGYELGRAVAFNKRILCLFRPQSGRVLSAMIRGAADGSRFQVWDYEEGEVEALLDRYFEADPPGQVAASPDPTT</t>
        </is>
      </c>
      <c r="F16044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6044" t="inlineStr">
        <is>
          <t>3D-structure|Acetylation|Alternative splicing|Cytoplasm|Glycosidase|Hydrolase|Nucleotide metabolism|Nucleus|Phosphoprotein|Reference proteome</t>
        </is>
      </c>
      <c r="H16044" t="inlineStr">
        <is>
          <t>GO:0005829|GO:0070062|GO:0005634|GO:0070694|GO:0042802|GO:0042803|GO:0009159|GO:0030855|GO:0009116|GO:0030307|GO:0006195</t>
        </is>
      </c>
      <c r="I16044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6044" t="inlineStr"/>
      <c r="K16044" t="n">
        <v>174</v>
      </c>
      <c r="L16044" t="n">
        <v>115</v>
      </c>
      <c r="M16044" t="n">
        <v>125</v>
      </c>
      <c r="N16044" t="n">
        <v>114</v>
      </c>
      <c r="O16044" t="inlineStr">
        <is>
          <t>FNKR(114).(115)ILCLFRPQSGR</t>
        </is>
      </c>
      <c r="P16044" t="inlineStr">
        <is>
          <t>FNKRILCL</t>
        </is>
      </c>
      <c r="Q16044" t="inlineStr">
        <is>
          <t>Internal</t>
        </is>
      </c>
      <c r="R16044" t="inlineStr"/>
      <c r="S16044" t="inlineStr"/>
      <c r="T16044" t="inlineStr"/>
    </row>
    <row r="16045">
      <c r="A16045" s="1" t="n">
        <v>16043</v>
      </c>
      <c r="B16045" t="inlineStr">
        <is>
          <t>GGNIGDGGGAADR</t>
        </is>
      </c>
      <c r="C16045" t="inlineStr">
        <is>
          <t>P55072</t>
        </is>
      </c>
      <c r="D16045" t="inlineStr">
        <is>
          <t>TERA_HUMAN</t>
        </is>
      </c>
      <c r="E160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0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0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0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0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045" t="inlineStr"/>
      <c r="K16045" t="n">
        <v>806</v>
      </c>
      <c r="L16045" t="n">
        <v>587</v>
      </c>
      <c r="M16045" t="n">
        <v>599</v>
      </c>
      <c r="N16045" t="n">
        <v>586</v>
      </c>
      <c r="O16045" t="inlineStr">
        <is>
          <t>AKAR(586).(587)GGNIGDGGGAADR</t>
        </is>
      </c>
      <c r="P16045" t="inlineStr">
        <is>
          <t>AKARGGNI</t>
        </is>
      </c>
      <c r="Q16045" t="inlineStr">
        <is>
          <t>Internal</t>
        </is>
      </c>
      <c r="R16045" t="inlineStr"/>
      <c r="S16045" t="inlineStr">
        <is>
          <t>S01.151</t>
        </is>
      </c>
      <c r="T16045" t="inlineStr">
        <is>
          <t>trypsin 1</t>
        </is>
      </c>
    </row>
    <row r="16046">
      <c r="A16046" s="1" t="n">
        <v>16044</v>
      </c>
      <c r="B16046" t="inlineStr">
        <is>
          <t>QTVSWAVTPK</t>
        </is>
      </c>
      <c r="C16046" t="inlineStr">
        <is>
          <t>P01023</t>
        </is>
      </c>
      <c r="D16046" t="inlineStr">
        <is>
          <t>A2MG_HUMAN</t>
        </is>
      </c>
      <c r="E16046" t="inlineStr">
        <is>
          <t>MGKNKLLHPSLVLLLLVLLPTDASVSGKPQYMVLVPSLLHTETTEKGCVLLSYLNETVTVSASLESVRGNRSLFTDLEAENDVLHCVAFAVPKSSSNEEVMFLTVQVKGPTQEFKKRTTVMVKNEDSLVFVQTDKSIYKPGQTVKFRVVSMDENFHPLNELIPLVYIQDPKGNRIAQWQSFQLEGGLKQFSFPLSSEPFQGSYKVVVQKKSGGRTEHPFTVEEFVLPKFEVQVTVPKIITILEEEMNVSVCGLYTYGKPVPGHVTVSICRKYSDASDCHGEDSQAFCEKFSGQLNSHGCFYQQVKTKVFQLKRKEYEMKLHTEAQIQEEGTVVELTGRQSSEITRTITKLSFVKVDSHFRQGIPFFGQVRLVDGKGVPIPNKVIFIRGNEANYYSNATTDEHGLVQFSINTTNVMGTSLTVRVNYKDRSPCYGYQWVSEEHEEAHHTAYLVFSPSKSFVHLEPMSHELPCGHTQTVQAHYILNGGTLLGLKKLSFYYLIMAKGGIVRTGTHGLLVKQEDMKGHFSISIPVKSDIAPVARLLIYAVLPTGDVIGDSAKYDVENCLANKVDLSFSPSQSLPASHAHLRVTAAPQSVCALRAVDQSVLLMKPDAELSASSVYNLLPEKDLTGFPGPLNDQDNEDCINRHNVYINGITYTPVSSTNEKDMYSFLEDMGLKAFTNSKIRKPKMCPQLQQYEMHGPEGLRVGFYESDVMGRGHARLVHVEEPHTETVRKYFPETWIWDLVVVNSAGVAEVGVTVPDTITEWKAGAFCLSEDAGLGISSTASLRAFQPFFVELTMPYSVIRGEAFTLKATVLNYLPKCIRVSVQLEASPAFLAVPVEKEQAPHCICANGRQTVSWAVTPKSLGNVNFTVSAEALESQELCGTEVPSVPEHGRKDTVIKPLLVEPEGLEKETTFNSLLCPSGGEVSEELSLKLPPNVVEESARASVSVLGDILGSAMQNTQNLLQMPYGCGEQNMVLFAPNIYVLDYLNETQQLTPEIKSKAIGYLNTGYQRQLNYKHYDGSYSTFGERYGRNQGNTWLTAFVLKTFAQARAYIFIDEAHITQALIWLSQRQKDNGCFRSSGSLLNNAIKGGVEDEVTLSAYITIALLEIPLTVTHPVVRNALFCLESAWKTAQEGDHGSHVYTKALLAYAFALAGNQDKRKEVLKSLNEEAVKKDNSVHWERPQKPKAPVGHFYEPQAPSAEVEMTSYVLLAYLTAQPAPTSEDLTSATNIVKWITKQQNAQGGFSSTQDTVVALHALSKYGAATFTRTGKAAQVTIQSSGTFSSKFQVDNNNRLLLQQVSLPELPGEYSMKVTGEGCVYLQTSLKYNILPEKEEFPFALGVQTLPQTCDEPKAHTSFQISLSVSYTGSRSASNMAIVDVKMVSGFIPLKPTVKMLERSNHVSRTEVSSNHVLIYLDKVSNQTLSLFFTVLQDVPVRDLKPAIVKVYDYYETDEFAIAEYNAPCSKDLGNA</t>
        </is>
      </c>
      <c r="F16046" t="inlineStr">
        <is>
          <t>RecName: Full=Alpha-2-macroglobulin; Short=Alpha-2-M; AltName: Full=C3 and PZP-like alpha-2-macroglobulin domain-containing protein 5; Flags: Precursor;</t>
        </is>
      </c>
      <c r="G16046" t="inlineStr">
        <is>
          <t>3D-structure|Bait region|Direct protein sequencing|Disulfide bond|Glycoprotein|Isopeptide bond|Protease inhibitor|Reference proteome|Secreted|Serine protease inhibitor|Signal|Thioester bond</t>
        </is>
      </c>
      <c r="H16046" t="inlineStr">
        <is>
          <t>GO:0072562|GO:0062023|GO:0070062|GO:0005576|GO:0005615|GO:0031093|GO:0048403|GO:0048306|GO:0004866|GO:0019899|GO:0019838|GO:0042802|GO:0019966|GO:0019959|GO:0048406|GO:0002020|GO:0004867|GO:0005102|GO:0043120|GO:0002438|GO:0006953|GO:1990402|GO:0001553|GO:0001869|GO:0010037|GO:0051384|GO:0007584|GO:0034695|GO:0048863</t>
        </is>
      </c>
      <c r="I16046" t="inlineStr">
        <is>
          <t>C:blood microparticle|C:collagen-containing extracellular matrix|C:extracellular exosome|C:extracellular region|C:extracellular space|C:platelet alpha granule lumen|F:brain-derived neurotrophic factor binding|F:calcium-dependent protein binding|F:endopeptidase inhibitor activity|F:enzyme binding|F:growth factor binding|F:identical protein binding|F:interleukin-1 binding|F:interleukin-8 binding|F:nerve growth factor binding|F:protease binding|F:serine-type endopeptidase inhibitor activity|F:signaling receptor binding|F:tumor necrosis factor binding|P:acute inflammatory response to antigenic stimulus|P:acute-phase response|P:embryonic liver development|P:luteinization|P:negative regulation of complement activation, lectin pathway|P:response to carbon dioxide|P:response to glucocorticoid|P:response to nutrient|P:response to prostaglandin E|P:stem cell differentiation</t>
        </is>
      </c>
      <c r="J16046" t="inlineStr"/>
      <c r="K16046" t="n">
        <v>1474</v>
      </c>
      <c r="L16046" t="n">
        <v>854</v>
      </c>
      <c r="M16046" t="n">
        <v>863</v>
      </c>
      <c r="N16046" t="n">
        <v>853</v>
      </c>
      <c r="O16046" t="inlineStr">
        <is>
          <t>ANGR(853).(854)QTVSWAVTPK</t>
        </is>
      </c>
      <c r="P16046" t="inlineStr">
        <is>
          <t>ANGRQTVS</t>
        </is>
      </c>
      <c r="Q16046" t="inlineStr">
        <is>
          <t>Internal</t>
        </is>
      </c>
      <c r="R16046" t="inlineStr"/>
      <c r="S16046" t="inlineStr"/>
      <c r="T16046" t="inlineStr"/>
    </row>
    <row r="16047">
      <c r="A16047" s="1" t="n">
        <v>16045</v>
      </c>
      <c r="B16047" t="inlineStr">
        <is>
          <t>AAPFSLEYR</t>
        </is>
      </c>
      <c r="C16047" t="inlineStr">
        <is>
          <t>Q15181</t>
        </is>
      </c>
      <c r="D16047" t="inlineStr">
        <is>
          <t>IPYR_HUMAN</t>
        </is>
      </c>
      <c r="E1604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6047" t="inlineStr">
        <is>
          <t>RecName: Full=Inorganic pyrophosphatase; EC=3.6.1.1; AltName: Full=Pyrophosphate phospho-hydrolase; Short=PPase;</t>
        </is>
      </c>
      <c r="G16047" t="inlineStr">
        <is>
          <t>3D-structure|Acetylation|Cytoplasm|Direct protein sequencing|Hydrolase|Magnesium|Metal-binding|Phosphoprotein|Reference proteome</t>
        </is>
      </c>
      <c r="H16047" t="inlineStr">
        <is>
          <t>GO:0005737|GO:0005829|GO:0070062|GO:0004427|GO:0000287|GO:0006796</t>
        </is>
      </c>
      <c r="I16047" t="inlineStr">
        <is>
          <t>C:cytoplasm|C:cytosol|C:extracellular exosome|F:inorganic diphosphate phosphatase activity|F:magnesium ion binding|P:phosphate-containing compound metabolic process</t>
        </is>
      </c>
      <c r="J16047" t="inlineStr"/>
      <c r="K16047" t="n">
        <v>289</v>
      </c>
      <c r="L16047" t="n">
        <v>10</v>
      </c>
      <c r="M16047" t="n">
        <v>18</v>
      </c>
      <c r="N16047" t="n">
        <v>9</v>
      </c>
      <c r="O16047" t="inlineStr">
        <is>
          <t>TEER(9).(10)AAPFSLEYR</t>
        </is>
      </c>
      <c r="P16047" t="inlineStr">
        <is>
          <t>TEERAAPF</t>
        </is>
      </c>
      <c r="Q16047" t="inlineStr">
        <is>
          <t>Internal</t>
        </is>
      </c>
      <c r="R16047" t="inlineStr"/>
      <c r="S16047" t="inlineStr">
        <is>
          <t>S01.151</t>
        </is>
      </c>
      <c r="T16047" t="inlineStr">
        <is>
          <t>trypsin 1</t>
        </is>
      </c>
    </row>
    <row r="16048">
      <c r="A16048" s="1" t="n">
        <v>16046</v>
      </c>
      <c r="B16048" t="inlineStr">
        <is>
          <t>GGYIGSTYFER</t>
        </is>
      </c>
      <c r="C16048" t="inlineStr">
        <is>
          <t>P61081</t>
        </is>
      </c>
      <c r="D16048" t="inlineStr">
        <is>
          <t>UBC12_HUMAN</t>
        </is>
      </c>
      <c r="E16048" t="inlineStr">
        <is>
          <t>MIKLFSLKQQKKEEESAGGTKGSSKKASAAQLRIQKDINELNLPKTCDISFSDPDDLLNFKLVICPDEGFYKSGKFVFSFKVGQGYPHDPPKVKCETMVYHPNIDLEGNVCLNILREDWKPVLTINSIIYGLQYLFLEPNPEDPLNKEAAEVLQNNRRLFEQNVQRSMRGGYIGSTYFERCLK</t>
        </is>
      </c>
      <c r="F16048" t="inlineStr">
        <is>
          <t>RecName: Full=NEDD8-conjugating enzyme Ubc12; EC=2.3.2.34 {ECO:0000269|PubMed:15361859}; AltName: Full=NEDD8 carrier protein; AltName: Full=Ubiquitin-conjugating enzyme E2 M;</t>
        </is>
      </c>
      <c r="G16048" t="inlineStr">
        <is>
          <t>3D-structure|Acetylation|ATP-binding|Methylation|Nucleotide-binding|Phosphoprotein|Reference proteome|Transferase|Ubl conjugation pathway</t>
        </is>
      </c>
      <c r="H16048" t="inlineStr">
        <is>
          <t>GO:0005829|GO:0005654|GO:0005634|GO:0005524|GO:0061654|GO:0019788|GO:0004842|GO:0043525|GO:0043687|GO:0036211|GO:0045116</t>
        </is>
      </c>
      <c r="I16048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6048" t="inlineStr"/>
      <c r="K16048" t="n">
        <v>183</v>
      </c>
      <c r="L16048" t="n">
        <v>170</v>
      </c>
      <c r="M16048" t="n">
        <v>180</v>
      </c>
      <c r="N16048" t="n">
        <v>169</v>
      </c>
      <c r="O16048" t="inlineStr">
        <is>
          <t>RSMR(169).(170)GGYIGSTYFER</t>
        </is>
      </c>
      <c r="P16048" t="inlineStr">
        <is>
          <t>RSMRGGYI</t>
        </is>
      </c>
      <c r="Q16048" t="inlineStr">
        <is>
          <t>Internal</t>
        </is>
      </c>
      <c r="R16048" t="inlineStr"/>
      <c r="S16048" t="inlineStr">
        <is>
          <t>S01.151</t>
        </is>
      </c>
      <c r="T16048" t="inlineStr">
        <is>
          <t>trypsin 1</t>
        </is>
      </c>
    </row>
    <row r="16049">
      <c r="A16049" s="1" t="n">
        <v>16047</v>
      </c>
      <c r="B16049" t="inlineStr">
        <is>
          <t>VGDPPQPLPEEPMEVQGAER</t>
        </is>
      </c>
      <c r="C16049" t="inlineStr">
        <is>
          <t>P46379</t>
        </is>
      </c>
      <c r="D16049" t="inlineStr">
        <is>
          <t>BAG6_HUMAN</t>
        </is>
      </c>
      <c r="E16049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6049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6049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6049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6049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6049" t="inlineStr"/>
      <c r="K16049" t="n">
        <v>1132</v>
      </c>
      <c r="L16049" t="n">
        <v>943</v>
      </c>
      <c r="M16049" t="n">
        <v>962</v>
      </c>
      <c r="N16049" t="n">
        <v>942</v>
      </c>
      <c r="O16049" t="inlineStr">
        <is>
          <t>YVRR(942).(943)VGDPPQPLPEEPMEVQGAER</t>
        </is>
      </c>
      <c r="P16049" t="inlineStr">
        <is>
          <t>YVRRVGDP</t>
        </is>
      </c>
      <c r="Q16049" t="inlineStr">
        <is>
          <t>Internal</t>
        </is>
      </c>
      <c r="R16049" t="inlineStr"/>
      <c r="S16049" t="inlineStr"/>
      <c r="T16049" t="inlineStr"/>
    </row>
    <row r="16050">
      <c r="A16050" s="1" t="n">
        <v>16048</v>
      </c>
      <c r="B16050" t="inlineStr">
        <is>
          <t>YQQNYQNSESGEKNEGSESAPEGQAQQR</t>
        </is>
      </c>
      <c r="C16050" t="inlineStr">
        <is>
          <t>P67809</t>
        </is>
      </c>
      <c r="D16050" t="inlineStr">
        <is>
          <t>YBOX1_HUMAN</t>
        </is>
      </c>
      <c r="E1605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605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605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605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605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6050" t="inlineStr"/>
      <c r="K16050" t="n">
        <v>324</v>
      </c>
      <c r="L16050" t="n">
        <v>158</v>
      </c>
      <c r="M16050" t="n">
        <v>185</v>
      </c>
      <c r="N16050" t="n">
        <v>157</v>
      </c>
      <c r="O16050" t="inlineStr">
        <is>
          <t>PPRN(157).(158)YQQNYQNSESGEKNEGSESAPEGQAQQR</t>
        </is>
      </c>
      <c r="P16050" t="inlineStr">
        <is>
          <t>PPRNYQQN</t>
        </is>
      </c>
      <c r="Q16050" t="inlineStr">
        <is>
          <t>Internal</t>
        </is>
      </c>
      <c r="R16050" t="inlineStr"/>
      <c r="S16050" t="inlineStr"/>
      <c r="T16050" t="inlineStr"/>
    </row>
    <row r="16051">
      <c r="A16051" s="1" t="n">
        <v>16049</v>
      </c>
      <c r="B16051" t="inlineStr">
        <is>
          <t>GANPVEIR</t>
        </is>
      </c>
      <c r="C16051" t="inlineStr">
        <is>
          <t>P10809</t>
        </is>
      </c>
      <c r="D16051" t="inlineStr">
        <is>
          <t>CH60_HUMAN</t>
        </is>
      </c>
      <c r="E1605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605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605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605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605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6051" t="inlineStr"/>
      <c r="K16051" t="n">
        <v>573</v>
      </c>
      <c r="L16051" t="n">
        <v>134</v>
      </c>
      <c r="M16051" t="n">
        <v>141</v>
      </c>
      <c r="N16051" t="n">
        <v>133</v>
      </c>
      <c r="O16051" t="inlineStr">
        <is>
          <t>KISK(133).(134)GANPVEIR</t>
        </is>
      </c>
      <c r="P16051" t="inlineStr">
        <is>
          <t>KISKGANP</t>
        </is>
      </c>
      <c r="Q16051" t="inlineStr">
        <is>
          <t>Internal</t>
        </is>
      </c>
      <c r="R16051" t="inlineStr"/>
      <c r="S16051" t="inlineStr">
        <is>
          <t>S01.151</t>
        </is>
      </c>
      <c r="T16051" t="inlineStr">
        <is>
          <t>trypsin 1</t>
        </is>
      </c>
    </row>
    <row r="16052">
      <c r="A16052" s="1" t="n">
        <v>16050</v>
      </c>
      <c r="B16052" t="inlineStr">
        <is>
          <t>AEEFKKLNC</t>
        </is>
      </c>
      <c r="C16052" t="inlineStr">
        <is>
          <t>Q06830</t>
        </is>
      </c>
      <c r="D16052" t="inlineStr">
        <is>
          <t>PRDX1_HUMAN</t>
        </is>
      </c>
      <c r="E1605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605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605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605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605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6052" t="inlineStr"/>
      <c r="K16052" t="n">
        <v>199</v>
      </c>
      <c r="L16052" t="n">
        <v>63</v>
      </c>
      <c r="M16052" t="n">
        <v>71</v>
      </c>
      <c r="N16052" t="n">
        <v>62</v>
      </c>
      <c r="O16052" t="inlineStr">
        <is>
          <t>FSDR(62).(63)AEEFKKLNC</t>
        </is>
      </c>
      <c r="P16052" t="inlineStr">
        <is>
          <t>FSDRAEEF</t>
        </is>
      </c>
      <c r="Q16052" t="inlineStr">
        <is>
          <t>Internal</t>
        </is>
      </c>
      <c r="R16052" t="inlineStr"/>
      <c r="S16052" t="inlineStr"/>
      <c r="T16052" t="inlineStr"/>
    </row>
    <row r="16053">
      <c r="A16053" s="1" t="n">
        <v>16051</v>
      </c>
      <c r="B16053" t="inlineStr">
        <is>
          <t>ILSHGGFR</t>
        </is>
      </c>
      <c r="C16053" t="inlineStr">
        <is>
          <t>Q12905</t>
        </is>
      </c>
      <c r="D16053" t="inlineStr">
        <is>
          <t>ILF2_HUMAN</t>
        </is>
      </c>
      <c r="E16053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6053" t="inlineStr">
        <is>
          <t>RecName: Full=Interleukin enhancer-binding factor 2; AltName: Full=Nuclear factor of activated T-cells 45 kDa;</t>
        </is>
      </c>
      <c r="G16053" t="inlineStr">
        <is>
          <t>Activator|Cytoplasm|Direct protein sequencing|DNA-binding|Isopeptide bond|Methylation|Nucleus|Phosphoprotein|Reference proteome|Transcription|Transcription regulation|Ubl conjugation</t>
        </is>
      </c>
      <c r="H16053" t="inlineStr">
        <is>
          <t>GO:0005829|GO:0005576|GO:1904813|GO:0016020|GO:0005730|GO:0005654|GO:0005634|GO:1990904|GO:0035580|GO:1904724|GO:0003677|GO:0003725|GO:0003723|GO:0045893</t>
        </is>
      </c>
      <c r="I16053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6053" t="inlineStr"/>
      <c r="K16053" t="n">
        <v>390</v>
      </c>
      <c r="L16053" t="n">
        <v>320</v>
      </c>
      <c r="M16053" t="n">
        <v>327</v>
      </c>
      <c r="N16053" t="n">
        <v>319</v>
      </c>
      <c r="O16053" t="inlineStr">
        <is>
          <t>TLVR(319).(320)ILSHGGFR</t>
        </is>
      </c>
      <c r="P16053" t="inlineStr">
        <is>
          <t>TLVRILSH</t>
        </is>
      </c>
      <c r="Q16053" t="inlineStr">
        <is>
          <t>Internal</t>
        </is>
      </c>
      <c r="R16053" t="inlineStr"/>
      <c r="S16053" t="inlineStr"/>
      <c r="T16053" t="inlineStr"/>
    </row>
    <row r="16054">
      <c r="A16054" s="1" t="n">
        <v>16052</v>
      </c>
      <c r="B16054" t="inlineStr">
        <is>
          <t>VFEKYGR</t>
        </is>
      </c>
      <c r="C16054" t="inlineStr">
        <is>
          <t>Q9BRL6</t>
        </is>
      </c>
      <c r="D16054" t="inlineStr">
        <is>
          <t>SRSF8_HUMAN</t>
        </is>
      </c>
      <c r="E16054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16054" t="inlineStr">
        <is>
          <t>RecName: Full=Serine/arginine-rich splicing factor 8; AltName: Full=Pre-mRNA-splicing factor SRP46; Short=Splicing factor SRp46; AltName: Full=Splicing factor, arginine/serine-rich 2B;</t>
        </is>
      </c>
      <c r="G16054" t="inlineStr">
        <is>
          <t>3D-structure|Acetylation|Alternative splicing|mRNA processing|mRNA splicing|Nucleus|Phosphoprotein|Reference proteome|RNA-binding</t>
        </is>
      </c>
      <c r="H16054" t="inlineStr">
        <is>
          <t>GO:0005829|GO:0016607|GO:0005654|GO:0003723|GO:0000398</t>
        </is>
      </c>
      <c r="I16054" t="inlineStr">
        <is>
          <t>C:cytosol|C:nuclear speck|C:nucleoplasm|F:RNA binding|P:mRNA splicing, via spliceosome</t>
        </is>
      </c>
      <c r="J16054" t="inlineStr"/>
      <c r="K16054" t="n">
        <v>282</v>
      </c>
      <c r="L16054" t="n">
        <v>33</v>
      </c>
      <c r="M16054" t="n">
        <v>39</v>
      </c>
      <c r="N16054" t="n">
        <v>32</v>
      </c>
      <c r="O16054" t="inlineStr">
        <is>
          <t>SLRR(32).(33)VFEKYGR</t>
        </is>
      </c>
      <c r="P16054" t="inlineStr">
        <is>
          <t>SLRRVFEK</t>
        </is>
      </c>
      <c r="Q16054" t="inlineStr">
        <is>
          <t>Internal</t>
        </is>
      </c>
      <c r="R16054" t="inlineStr"/>
      <c r="S16054" t="inlineStr"/>
      <c r="T16054" t="inlineStr"/>
    </row>
    <row r="16055">
      <c r="A16055" s="1" t="n">
        <v>16053</v>
      </c>
      <c r="B16055" t="inlineStr">
        <is>
          <t>EEEAIQLDGLNASQIR</t>
        </is>
      </c>
      <c r="C16055" t="inlineStr">
        <is>
          <t>P14625</t>
        </is>
      </c>
      <c r="D16055" t="inlineStr">
        <is>
          <t>ENPL_HUMAN</t>
        </is>
      </c>
      <c r="E1605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05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05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05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05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055" t="inlineStr"/>
      <c r="K16055" t="n">
        <v>803</v>
      </c>
      <c r="L16055" t="n">
        <v>52</v>
      </c>
      <c r="M16055" t="n">
        <v>67</v>
      </c>
      <c r="N16055" t="n">
        <v>51</v>
      </c>
      <c r="O16055" t="inlineStr">
        <is>
          <t>VVQR(51).(52)EEEAIQLDGLNASQIR</t>
        </is>
      </c>
      <c r="P16055" t="inlineStr">
        <is>
          <t>VVQREEEA</t>
        </is>
      </c>
      <c r="Q16055" t="inlineStr">
        <is>
          <t>Internal</t>
        </is>
      </c>
      <c r="R16055" t="inlineStr"/>
      <c r="S16055" t="inlineStr">
        <is>
          <t>S01.151</t>
        </is>
      </c>
      <c r="T16055" t="inlineStr">
        <is>
          <t>trypsin 1</t>
        </is>
      </c>
    </row>
    <row r="16056">
      <c r="A16056" s="1" t="n">
        <v>16054</v>
      </c>
      <c r="B16056" t="inlineStr">
        <is>
          <t>GKLTGMAFR</t>
        </is>
      </c>
      <c r="C16056" t="inlineStr">
        <is>
          <t>O14556</t>
        </is>
      </c>
      <c r="D16056" t="inlineStr">
        <is>
          <t>G3PT_HUMAN</t>
        </is>
      </c>
      <c r="E16056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6056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6056" t="inlineStr">
        <is>
          <t>3D-structure|Cytoplasm|Glycolysis|NAD|Oxidoreductase|Reference proteome</t>
        </is>
      </c>
      <c r="H16056" t="inlineStr">
        <is>
          <t>GO:0005829|GO:0005634|GO:0004365|GO:0051287|GO:0050661|GO:0030317|GO:0006006|GO:0006096|GO:0045821</t>
        </is>
      </c>
      <c r="I16056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6056" t="inlineStr"/>
      <c r="K16056" t="n">
        <v>408</v>
      </c>
      <c r="L16056" t="n">
        <v>298</v>
      </c>
      <c r="M16056" t="n">
        <v>306</v>
      </c>
      <c r="N16056" t="n">
        <v>297</v>
      </c>
      <c r="O16056" t="inlineStr">
        <is>
          <t>PELK(297).(298)GKLTGMAFR</t>
        </is>
      </c>
      <c r="P16056" t="inlineStr">
        <is>
          <t>PELKGKLT</t>
        </is>
      </c>
      <c r="Q16056" t="inlineStr">
        <is>
          <t>Internal</t>
        </is>
      </c>
      <c r="R16056" t="inlineStr"/>
      <c r="S16056" t="inlineStr"/>
      <c r="T16056" t="inlineStr"/>
    </row>
    <row r="16057">
      <c r="A16057" s="1" t="n">
        <v>16055</v>
      </c>
      <c r="B16057" t="inlineStr">
        <is>
          <t>IQVDAYFSPIHSQLDHLLDPSSFTGR</t>
        </is>
      </c>
      <c r="C16057" t="inlineStr">
        <is>
          <t>P30566</t>
        </is>
      </c>
      <c r="D16057" t="inlineStr">
        <is>
          <t>PUR8_HUMAN</t>
        </is>
      </c>
      <c r="E16057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6057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6057" t="inlineStr">
        <is>
          <t>3D-structure|Acetylation|Alternative splicing|Direct protein sequencing|Disease variant|Epilepsy|Isopeptide bond|Lyase|Purine biosynthesis|Reference proteome|Ubl conjugation</t>
        </is>
      </c>
      <c r="H16057" t="inlineStr">
        <is>
          <t>GO:0005829|GO:0032991|GO:0070626|GO:0042802|GO:0004018|GO:0044208|GO:0006189|GO:0097294|GO:0009060|GO:0006167|GO:0044209|GO:0006177|GO:0006164|GO:0001666|GO:0014850|GO:0007584|GO:0042594</t>
        </is>
      </c>
      <c r="I16057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6057" t="inlineStr"/>
      <c r="K16057" t="n">
        <v>484</v>
      </c>
      <c r="L16057" t="n">
        <v>427</v>
      </c>
      <c r="M16057" t="n">
        <v>452</v>
      </c>
      <c r="N16057" t="n">
        <v>426</v>
      </c>
      <c r="O16057" t="inlineStr">
        <is>
          <t>LIER(426).(427)IQVDAYFSPIHSQLDHLLDPSSFTGR</t>
        </is>
      </c>
      <c r="P16057" t="inlineStr">
        <is>
          <t>LIERIQVD</t>
        </is>
      </c>
      <c r="Q16057" t="inlineStr">
        <is>
          <t>Internal</t>
        </is>
      </c>
      <c r="R16057" t="inlineStr"/>
      <c r="S16057" t="inlineStr"/>
      <c r="T16057" t="inlineStr"/>
    </row>
    <row r="16058">
      <c r="A16058" s="1" t="n">
        <v>16056</v>
      </c>
      <c r="B16058" t="inlineStr">
        <is>
          <t>NQLTAMSSVLAK</t>
        </is>
      </c>
      <c r="C16058" t="inlineStr">
        <is>
          <t>Q14152</t>
        </is>
      </c>
      <c r="D16058" t="inlineStr">
        <is>
          <t>EIF3A_HUMAN</t>
        </is>
      </c>
      <c r="E1605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605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605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605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605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6058" t="inlineStr"/>
      <c r="K16058" t="n">
        <v>1382</v>
      </c>
      <c r="L16058" t="n">
        <v>521</v>
      </c>
      <c r="M16058" t="n">
        <v>532</v>
      </c>
      <c r="N16058" t="n">
        <v>520</v>
      </c>
      <c r="O16058" t="inlineStr">
        <is>
          <t>EQIR(520).(521)NQLTAMSSVLAK</t>
        </is>
      </c>
      <c r="P16058" t="inlineStr">
        <is>
          <t>EQIRNQLT</t>
        </is>
      </c>
      <c r="Q16058" t="inlineStr">
        <is>
          <t>Internal</t>
        </is>
      </c>
      <c r="R16058" t="inlineStr"/>
      <c r="S16058" t="inlineStr">
        <is>
          <t>S01.151</t>
        </is>
      </c>
      <c r="T16058" t="inlineStr">
        <is>
          <t>trypsin 1</t>
        </is>
      </c>
    </row>
    <row r="16059">
      <c r="A16059" s="1" t="n">
        <v>16057</v>
      </c>
      <c r="B16059" t="inlineStr">
        <is>
          <t>RGEVPAELR</t>
        </is>
      </c>
      <c r="C16059" t="inlineStr">
        <is>
          <t>Q9UNZ2</t>
        </is>
      </c>
      <c r="D16059" t="inlineStr">
        <is>
          <t>NSF1C_HUMAN</t>
        </is>
      </c>
      <c r="E1605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6059" t="inlineStr">
        <is>
          <t>RecName: Full=NSFL1 cofactor p47; AltName: Full=UBX domain-containing protein 2C; AltName: Full=p97 cofactor p47;</t>
        </is>
      </c>
      <c r="G16059" t="inlineStr">
        <is>
          <t>3D-structure|Alternative splicing|Chromosome|Cytoplasm|Cytoskeleton|Direct protein sequencing|Golgi apparatus|Lipid-binding|Nucleus|Phosphoprotein|Reference proteome</t>
        </is>
      </c>
      <c r="H16059" t="inlineStr">
        <is>
          <t>GO:0005694|GO:0005737|GO:0005829|GO:0005795|GO:0005815|GO:0005634|GO:1990730|GO:0008289|GO:0043130|GO:0000045|GO:0000132|GO:0007030|GO:0061025|GO:1904780|GO:0031468|GO:0046604|GO:0043161</t>
        </is>
      </c>
      <c r="I1605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6059" t="inlineStr"/>
      <c r="K16059" t="n">
        <v>370</v>
      </c>
      <c r="L16059" t="n">
        <v>215</v>
      </c>
      <c r="M16059" t="n">
        <v>223</v>
      </c>
      <c r="N16059" t="n">
        <v>214</v>
      </c>
      <c r="O16059" t="inlineStr">
        <is>
          <t>ESIR(214).(215)RGEVPAELR</t>
        </is>
      </c>
      <c r="P16059" t="inlineStr">
        <is>
          <t>ESIRRGEV</t>
        </is>
      </c>
      <c r="Q16059" t="inlineStr">
        <is>
          <t>Internal</t>
        </is>
      </c>
      <c r="R16059" t="inlineStr"/>
      <c r="S16059" t="inlineStr">
        <is>
          <t>C01.032|S01.151</t>
        </is>
      </c>
      <c r="T16059" t="inlineStr">
        <is>
          <t>cathepsin L|trypsin 1</t>
        </is>
      </c>
    </row>
    <row r="16060">
      <c r="A16060" s="1" t="n">
        <v>16058</v>
      </c>
      <c r="B16060" t="inlineStr">
        <is>
          <t>YVEPIEDVPCGNIVGLVGVDQFLVKTGTITTFEHAH</t>
        </is>
      </c>
      <c r="C16060" t="inlineStr">
        <is>
          <t>P13639</t>
        </is>
      </c>
      <c r="D16060" t="inlineStr">
        <is>
          <t>EF2_HUMAN</t>
        </is>
      </c>
      <c r="E160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060" t="inlineStr">
        <is>
          <t>RecName: Full=Elongation factor 2; Short=EF-2; EC=3.6.5.- {ECO:0000305|PubMed:26593721};</t>
        </is>
      </c>
      <c r="G160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0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0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060" t="inlineStr"/>
      <c r="K16060" t="n">
        <v>858</v>
      </c>
      <c r="L16060" t="n">
        <v>457</v>
      </c>
      <c r="M16060" t="n">
        <v>492</v>
      </c>
      <c r="N16060" t="n">
        <v>456</v>
      </c>
      <c r="O16060" t="inlineStr">
        <is>
          <t>MMGR(456).(457)YVEPIEDVPCGNIVGLVGVDQFLVKTGTITTFEHAH</t>
        </is>
      </c>
      <c r="P16060" t="inlineStr">
        <is>
          <t>MMGRYVEP</t>
        </is>
      </c>
      <c r="Q16060" t="inlineStr">
        <is>
          <t>Internal</t>
        </is>
      </c>
      <c r="R16060" t="inlineStr"/>
      <c r="S16060" t="inlineStr">
        <is>
          <t>S01.151</t>
        </is>
      </c>
      <c r="T16060" t="inlineStr">
        <is>
          <t>trypsin 1</t>
        </is>
      </c>
    </row>
    <row r="16061">
      <c r="A16061" s="1" t="n">
        <v>16059</v>
      </c>
      <c r="B16061" t="inlineStr">
        <is>
          <t>NTGTEAPDYLATVDVDPKSPQYCQVIHR</t>
        </is>
      </c>
      <c r="C16061" t="inlineStr">
        <is>
          <t>Q13228</t>
        </is>
      </c>
      <c r="D16061" t="inlineStr">
        <is>
          <t>SBP1_HUMAN</t>
        </is>
      </c>
      <c r="E16061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6061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6061" t="inlineStr">
        <is>
          <t>Acetylation|Alternative splicing|Cytoplasm|Direct protein sequencing|Disease variant|Membrane|Nucleus|Oxidoreductase|Phosphoprotein|Protein transport|Reference proteome|Selenium|Transport</t>
        </is>
      </c>
      <c r="H16061" t="inlineStr">
        <is>
          <t>GO:0005829|GO:0070062|GO:0005615|GO:0001650|GO:0016020|GO:0005730|GO:0018549|GO:0008430|GO:0015031</t>
        </is>
      </c>
      <c r="I16061" t="inlineStr">
        <is>
          <t>C:cytosol|C:extracellular exosome|C:extracellular space|C:fibrillar center|C:membrane|C:nucleolus|F:methanethiol oxidase activity|F:selenium binding|P:protein transport</t>
        </is>
      </c>
      <c r="J16061" t="inlineStr"/>
      <c r="K16061" t="n">
        <v>472</v>
      </c>
      <c r="L16061" t="n">
        <v>35</v>
      </c>
      <c r="M16061" t="n">
        <v>62</v>
      </c>
      <c r="N16061" t="n">
        <v>34</v>
      </c>
      <c r="O16061" t="inlineStr">
        <is>
          <t>CIYR(34).(35)NTGTEAPDYLATVDVDPKSPQYCQVIHR</t>
        </is>
      </c>
      <c r="P16061" t="inlineStr">
        <is>
          <t>CIYRNTGT</t>
        </is>
      </c>
      <c r="Q16061" t="inlineStr">
        <is>
          <t>Internal</t>
        </is>
      </c>
      <c r="R16061" t="inlineStr"/>
      <c r="S16061" t="inlineStr"/>
      <c r="T16061" t="inlineStr"/>
    </row>
    <row r="16062">
      <c r="A16062" s="1" t="n">
        <v>16060</v>
      </c>
      <c r="B16062" t="inlineStr">
        <is>
          <t>KAESGWFHVEEDR</t>
        </is>
      </c>
      <c r="C16062" t="inlineStr">
        <is>
          <t>O43719</t>
        </is>
      </c>
      <c r="D16062" t="inlineStr">
        <is>
          <t>HTSF1_HUMAN</t>
        </is>
      </c>
      <c r="E16062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6062" t="inlineStr">
        <is>
          <t>RecName: Full=HIV Tat-specific factor 1; Short=Tat-SF1;</t>
        </is>
      </c>
      <c r="G16062" t="inlineStr">
        <is>
          <t>3D-structure|Acetylation|Activator|Direct protein sequencing|Isopeptide bond|Nucleus|Phosphoprotein|Reference proteome|Repeat|RNA-binding|Transcription|Transcription regulation|Ubl conjugation</t>
        </is>
      </c>
      <c r="H16062" t="inlineStr">
        <is>
          <t>GO:0005654|GO:0005634|GO:0005681|GO:0005686|GO:0005684|GO:0003723|GO:0000398|GO:0032784|GO:0006357|GO:1903241|GO:0019079</t>
        </is>
      </c>
      <c r="I16062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6062" t="inlineStr"/>
      <c r="K16062" t="n">
        <v>755</v>
      </c>
      <c r="L16062" t="n">
        <v>119</v>
      </c>
      <c r="M16062" t="n">
        <v>131</v>
      </c>
      <c r="N16062" t="n">
        <v>118</v>
      </c>
      <c r="O16062" t="inlineStr">
        <is>
          <t>GEKR(118).(119)KAESGWFHVEEDR</t>
        </is>
      </c>
      <c r="P16062" t="inlineStr">
        <is>
          <t>GEKRKAES</t>
        </is>
      </c>
      <c r="Q16062" t="inlineStr">
        <is>
          <t>Internal</t>
        </is>
      </c>
      <c r="R16062" t="inlineStr"/>
      <c r="S16062" t="inlineStr"/>
      <c r="T16062" t="inlineStr"/>
    </row>
    <row r="16063">
      <c r="A16063" s="1" t="n">
        <v>16061</v>
      </c>
      <c r="B16063" t="inlineStr">
        <is>
          <t>VLDSGAPIKIPVGPETLGR</t>
        </is>
      </c>
      <c r="C16063" t="inlineStr">
        <is>
          <t>P06576</t>
        </is>
      </c>
      <c r="D16063" t="inlineStr">
        <is>
          <t>ATPB_HUMAN</t>
        </is>
      </c>
      <c r="E1606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6063" t="inlineStr">
        <is>
          <t>RecName: Full=ATP synthase subunit beta, mitochondrial {ECO:0000305}; EC=7.1.2.2; AltName: Full=ATP synthase F1 subunit beta {ECO:0000312|HGNC:HGNC:830}; Flags: Precursor;</t>
        </is>
      </c>
      <c r="G16063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6063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606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6063" t="inlineStr"/>
      <c r="K16063" t="n">
        <v>529</v>
      </c>
      <c r="L16063" t="n">
        <v>125</v>
      </c>
      <c r="M16063" t="n">
        <v>143</v>
      </c>
      <c r="N16063" t="n">
        <v>124</v>
      </c>
      <c r="O16063" t="inlineStr">
        <is>
          <t>RGQK(124).(125)VLDSGAPIKIPVGPETLGR</t>
        </is>
      </c>
      <c r="P16063" t="inlineStr">
        <is>
          <t>RGQKVLDS</t>
        </is>
      </c>
      <c r="Q16063" t="inlineStr">
        <is>
          <t>Internal</t>
        </is>
      </c>
      <c r="R16063" t="inlineStr"/>
      <c r="S16063" t="inlineStr">
        <is>
          <t>S01.151</t>
        </is>
      </c>
      <c r="T16063" t="inlineStr">
        <is>
          <t>trypsin 1</t>
        </is>
      </c>
    </row>
    <row r="16064">
      <c r="A16064" s="1" t="n">
        <v>16062</v>
      </c>
      <c r="B16064" t="inlineStr">
        <is>
          <t>NSATFKSFEDR</t>
        </is>
      </c>
      <c r="C16064" t="inlineStr">
        <is>
          <t>O43399</t>
        </is>
      </c>
      <c r="D16064" t="inlineStr">
        <is>
          <t>TPD54_HUMAN</t>
        </is>
      </c>
      <c r="E16064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6064" t="inlineStr">
        <is>
          <t>RecName: Full=Tumor protein D54; Short=hD54; AltName: Full=Tumor protein D52-like 2;</t>
        </is>
      </c>
      <c r="G16064" t="inlineStr">
        <is>
          <t>Acetylation|Alternative splicing|Coiled coil|Phosphoprotein|Reference proteome</t>
        </is>
      </c>
      <c r="H16064" t="inlineStr">
        <is>
          <t>GO:0005737|GO:0048471|GO:0042803|GO:0003723|GO:0005975|GO:0042127</t>
        </is>
      </c>
      <c r="I16064" t="inlineStr">
        <is>
          <t>C:cytoplasm|C:perinuclear region of cytoplasm|F:protein homodimerization activity|F:RNA binding|P:carbohydrate metabolic process|P:regulation of cell population proliferation</t>
        </is>
      </c>
      <c r="J16064" t="inlineStr"/>
      <c r="K16064" t="n">
        <v>206</v>
      </c>
      <c r="L16064" t="n">
        <v>160</v>
      </c>
      <c r="M16064" t="n">
        <v>170</v>
      </c>
      <c r="N16064" t="n">
        <v>159</v>
      </c>
      <c r="O16064" t="inlineStr">
        <is>
          <t>GDMR(159).(160)NSATFKSFEDR</t>
        </is>
      </c>
      <c r="P16064" t="inlineStr">
        <is>
          <t>GDMRNSAT</t>
        </is>
      </c>
      <c r="Q16064" t="inlineStr">
        <is>
          <t>Internal</t>
        </is>
      </c>
      <c r="R16064" t="inlineStr"/>
      <c r="S16064" t="inlineStr"/>
      <c r="T16064" t="inlineStr"/>
    </row>
    <row r="16065">
      <c r="A16065" s="1" t="n">
        <v>16063</v>
      </c>
      <c r="B16065" t="inlineStr">
        <is>
          <t>RVEIMEEESEQ</t>
        </is>
      </c>
      <c r="C16065" t="inlineStr">
        <is>
          <t>P54578</t>
        </is>
      </c>
      <c r="D16065" t="inlineStr">
        <is>
          <t>UBP14_HUMAN</t>
        </is>
      </c>
      <c r="E1606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606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606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6065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606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6065" t="inlineStr"/>
      <c r="K16065" t="n">
        <v>494</v>
      </c>
      <c r="L16065" t="n">
        <v>484</v>
      </c>
      <c r="M16065" t="n">
        <v>494</v>
      </c>
      <c r="N16065" t="n">
        <v>483</v>
      </c>
      <c r="O16065" t="inlineStr">
        <is>
          <t>YGPR(483).(484)RVEIMEEESEQ</t>
        </is>
      </c>
      <c r="P16065" t="inlineStr">
        <is>
          <t>YGPRRVEI</t>
        </is>
      </c>
      <c r="Q16065" t="inlineStr">
        <is>
          <t>Internal</t>
        </is>
      </c>
      <c r="R16065" t="inlineStr"/>
      <c r="S16065" t="inlineStr">
        <is>
          <t>S01.151</t>
        </is>
      </c>
      <c r="T16065" t="inlineStr">
        <is>
          <t>trypsin 1</t>
        </is>
      </c>
    </row>
    <row r="16066">
      <c r="A16066" s="1" t="n">
        <v>16064</v>
      </c>
      <c r="B16066" t="inlineStr">
        <is>
          <t>LLLAHPACDSSLTDKAGR</t>
        </is>
      </c>
      <c r="C16066" t="inlineStr">
        <is>
          <t>Q5T7N3</t>
        </is>
      </c>
      <c r="D16066" t="inlineStr">
        <is>
          <t>KANK4_HUMAN</t>
        </is>
      </c>
      <c r="E16066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16066" t="inlineStr">
        <is>
          <t>RecName: Full=KN motif and ankyrin repeat domain-containing protein 4; AltName: Full=Ankyrin repeat domain-containing protein 38;</t>
        </is>
      </c>
      <c r="G16066" t="inlineStr">
        <is>
          <t>Alternative splicing|ANK repeat|Coiled coil|Cytoplasm|Reference proteome|Repeat</t>
        </is>
      </c>
      <c r="H16066" t="inlineStr">
        <is>
          <t>GO:0005737|GO:0005856|GO:0005829|GO:0015630|GO:0030837</t>
        </is>
      </c>
      <c r="I16066" t="inlineStr">
        <is>
          <t>C:cytoplasm|C:cytoskeleton|C:cytosol|C:microtubule cytoskeleton|P:negative regulation of actin filament polymerization</t>
        </is>
      </c>
      <c r="J16066" t="inlineStr"/>
      <c r="K16066" t="n">
        <v>995</v>
      </c>
      <c r="L16066" t="n">
        <v>947</v>
      </c>
      <c r="M16066" t="n">
        <v>964</v>
      </c>
      <c r="N16066" t="n">
        <v>946</v>
      </c>
      <c r="O16066" t="inlineStr">
        <is>
          <t>DLVR(946).(947)LLLAHPACDSSLTDKAGR</t>
        </is>
      </c>
      <c r="P16066" t="inlineStr">
        <is>
          <t>DLVRLLLA</t>
        </is>
      </c>
      <c r="Q16066" t="inlineStr">
        <is>
          <t>Internal</t>
        </is>
      </c>
      <c r="R16066" t="inlineStr"/>
      <c r="S16066" t="inlineStr"/>
      <c r="T16066" t="inlineStr"/>
    </row>
    <row r="16067">
      <c r="A16067" s="1" t="n">
        <v>16065</v>
      </c>
      <c r="B16067" t="inlineStr">
        <is>
          <t>LTQEPESIR</t>
        </is>
      </c>
      <c r="C16067" t="inlineStr">
        <is>
          <t>P09497</t>
        </is>
      </c>
      <c r="D16067" t="inlineStr">
        <is>
          <t>CLCB_HUMAN</t>
        </is>
      </c>
      <c r="E16067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16067" t="inlineStr">
        <is>
          <t>RecName: Full=Clathrin light chain B; Short=Lcb;</t>
        </is>
      </c>
      <c r="G16067" t="inlineStr">
        <is>
          <t>Acetylation|Alternative splicing|Calcium|Coated pit|Cytoplasmic vesicle|Disulfide bond|Membrane|Phosphoprotein|Reference proteome</t>
        </is>
      </c>
      <c r="H16067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16067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16067" t="inlineStr"/>
      <c r="K16067" t="n">
        <v>229</v>
      </c>
      <c r="L16067" t="n">
        <v>96</v>
      </c>
      <c r="M16067" t="n">
        <v>104</v>
      </c>
      <c r="N16067" t="n">
        <v>95</v>
      </c>
      <c r="O16067" t="inlineStr">
        <is>
          <t>QADR(95).(96)LTQEPESIR</t>
        </is>
      </c>
      <c r="P16067" t="inlineStr">
        <is>
          <t>QADRLTQE</t>
        </is>
      </c>
      <c r="Q16067" t="inlineStr">
        <is>
          <t>Internal</t>
        </is>
      </c>
      <c r="R16067" t="inlineStr"/>
      <c r="S16067" t="inlineStr"/>
      <c r="T16067" t="inlineStr"/>
    </row>
    <row r="16068">
      <c r="A16068" s="1" t="n">
        <v>16066</v>
      </c>
      <c r="B16068" t="inlineStr">
        <is>
          <t>CSVCKEPIMPAPGQEETVR</t>
        </is>
      </c>
      <c r="C16068" t="inlineStr">
        <is>
          <t>Q93052</t>
        </is>
      </c>
      <c r="D16068" t="inlineStr">
        <is>
          <t>LPP_HUMAN</t>
        </is>
      </c>
      <c r="E16068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6068" t="inlineStr">
        <is>
          <t>RecName: Full=Lipoma-preferred partner; AltName: Full=LIM domain-containing preferred translocation partner in lipoma;</t>
        </is>
      </c>
      <c r="G16068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6068" t="inlineStr">
        <is>
          <t>GO:0005829|GO:0005925|GO:0005634|GO:0005886|GO:0001725|GO:0046872|GO:0098609</t>
        </is>
      </c>
      <c r="I16068" t="inlineStr">
        <is>
          <t>C:cytosol|C:focal adhesion|C:nucleus|C:plasma membrane|C:stress fiber|F:metal ion binding|P:cell-cell adhesion</t>
        </is>
      </c>
      <c r="J16068" t="inlineStr"/>
      <c r="K16068" t="n">
        <v>612</v>
      </c>
      <c r="L16068" t="n">
        <v>536</v>
      </c>
      <c r="M16068" t="n">
        <v>554</v>
      </c>
      <c r="N16068" t="n">
        <v>535</v>
      </c>
      <c r="O16068" t="inlineStr">
        <is>
          <t>FAPR(535).(536)CSVCKEPIMPAPGQEETVR</t>
        </is>
      </c>
      <c r="P16068" t="inlineStr">
        <is>
          <t>FAPRCSVC</t>
        </is>
      </c>
      <c r="Q16068" t="inlineStr">
        <is>
          <t>Internal</t>
        </is>
      </c>
      <c r="R16068" t="inlineStr"/>
      <c r="S16068" t="inlineStr"/>
      <c r="T16068" t="inlineStr"/>
    </row>
    <row r="16069">
      <c r="A16069" s="1" t="n">
        <v>16067</v>
      </c>
      <c r="B16069" t="inlineStr">
        <is>
          <t>KQSLGELIGTLN</t>
        </is>
      </c>
      <c r="C16069" t="inlineStr">
        <is>
          <t>P60174</t>
        </is>
      </c>
      <c r="D16069" t="inlineStr">
        <is>
          <t>TPIS_HUMAN</t>
        </is>
      </c>
      <c r="E1606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06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06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069" t="inlineStr">
        <is>
          <t>GO:0005829|GO:0070062|GO:0005615|GO:0005634|GO:0008929|GO:0042803|GO:0004807|GO:0031625|GO:0061621|GO:0006094|GO:0046166|GO:0019563|GO:0006096|GO:0019242</t>
        </is>
      </c>
      <c r="I1606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069" t="inlineStr"/>
      <c r="K16069" t="n">
        <v>249</v>
      </c>
      <c r="L16069" t="n">
        <v>19</v>
      </c>
      <c r="M16069" t="n">
        <v>30</v>
      </c>
      <c r="N16069" t="n">
        <v>18</v>
      </c>
      <c r="O16069" t="inlineStr">
        <is>
          <t>MNGR(18).(19)KQSLGELIGTLN</t>
        </is>
      </c>
      <c r="P16069" t="inlineStr">
        <is>
          <t>MNGRKQSL</t>
        </is>
      </c>
      <c r="Q16069" t="inlineStr">
        <is>
          <t>Internal</t>
        </is>
      </c>
      <c r="R16069" t="inlineStr"/>
      <c r="S16069" t="inlineStr"/>
      <c r="T16069" t="inlineStr"/>
    </row>
    <row r="16070">
      <c r="A16070" s="1" t="n">
        <v>16068</v>
      </c>
      <c r="B16070" t="inlineStr">
        <is>
          <t>LTPEFSQR</t>
        </is>
      </c>
      <c r="C16070" t="inlineStr">
        <is>
          <t>O43813</t>
        </is>
      </c>
      <c r="D16070" t="inlineStr">
        <is>
          <t>LANC1_HUMAN</t>
        </is>
      </c>
      <c r="E16070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6070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6070" t="inlineStr">
        <is>
          <t>3D-structure|Acetylation|Cell membrane|Cytoplasm|Direct protein sequencing|Membrane|Metal-binding|Reference proteome|Transferase|Zinc</t>
        </is>
      </c>
      <c r="H16070" t="inlineStr">
        <is>
          <t>GO:0005737|GO:0005886|GO:0004930|GO:0043295|GO:0004364|GO:0050750|GO:0017124|GO:0008270|GO:0005975|GO:1990748|GO:0007186|GO:0031179</t>
        </is>
      </c>
      <c r="I16070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6070" t="inlineStr"/>
      <c r="K16070" t="n">
        <v>399</v>
      </c>
      <c r="L16070" t="n">
        <v>28</v>
      </c>
      <c r="M16070" t="n">
        <v>35</v>
      </c>
      <c r="N16070" t="n">
        <v>27</v>
      </c>
      <c r="O16070" t="inlineStr">
        <is>
          <t>AAGR(27).(28)LTPEFSQR</t>
        </is>
      </c>
      <c r="P16070" t="inlineStr">
        <is>
          <t>AAGRLTPE</t>
        </is>
      </c>
      <c r="Q16070" t="inlineStr">
        <is>
          <t>Internal</t>
        </is>
      </c>
      <c r="R16070" t="inlineStr"/>
      <c r="S16070" t="inlineStr"/>
      <c r="T16070" t="inlineStr"/>
    </row>
    <row r="16071">
      <c r="A16071" s="1" t="n">
        <v>16069</v>
      </c>
      <c r="B16071" t="inlineStr">
        <is>
          <t>KQELEEICHDLEAR</t>
        </is>
      </c>
      <c r="C16071" t="inlineStr">
        <is>
          <t>P35579</t>
        </is>
      </c>
      <c r="D16071" t="inlineStr">
        <is>
          <t>MYH9_HUMAN</t>
        </is>
      </c>
      <c r="E160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0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0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0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0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071" t="inlineStr"/>
      <c r="K16071" t="n">
        <v>1960</v>
      </c>
      <c r="L16071" t="n">
        <v>910</v>
      </c>
      <c r="M16071" t="n">
        <v>923</v>
      </c>
      <c r="N16071" t="n">
        <v>909</v>
      </c>
      <c r="O16071" t="inlineStr">
        <is>
          <t>LTAK(909).(910)KQELEEICHDLEAR</t>
        </is>
      </c>
      <c r="P16071" t="inlineStr">
        <is>
          <t>LTAKKQEL</t>
        </is>
      </c>
      <c r="Q16071" t="inlineStr">
        <is>
          <t>Internal</t>
        </is>
      </c>
      <c r="R16071" t="inlineStr"/>
      <c r="S16071" t="inlineStr">
        <is>
          <t>S01.151</t>
        </is>
      </c>
      <c r="T16071" t="inlineStr">
        <is>
          <t>trypsin 1</t>
        </is>
      </c>
    </row>
    <row r="16072">
      <c r="A16072" s="1" t="n">
        <v>16070</v>
      </c>
      <c r="B16072" t="inlineStr">
        <is>
          <t>FISPQSCDAQGQR</t>
        </is>
      </c>
      <c r="C16072" t="inlineStr">
        <is>
          <t>Q9Y6W3</t>
        </is>
      </c>
      <c r="D16072" t="inlineStr">
        <is>
          <t>CAN7_HUMAN</t>
        </is>
      </c>
      <c r="E16072" t="inlineStr">
        <is>
          <t>MDATALERDAVQFARLAVQRDHEGRYSEAVFYYKEAAQALIYAEMAGSSLENIQEKITEYLERVQALHSAVQSKSADPLKSKHQLDLERAHFLVTQAFDEDEKENVEDAIELYTEAVDLCLKTSYETADKVLQNKLKQLARQALDRAEALSEPLTKPVGKISSTSVKPKPPPVRAHFPLGANPFLERPQSFISPQSCDAQGQRYTAEEIEVLRTTSKINGIEYVPFMNVDLRERFAYPMPFCDRWGKLPLSPKQKTTFSKWVRPEDLTNNPTMIYTVSSFSIKQTIVSDCSFVASLAISAAYERRFNKKLITGIIYPQNKDGEPEYNPCGKYMVKLHLNGVPRKVIIDDQLPVDHKGELLCSYSNNKSELWVSLIEKAYMKVMGGYDFPGSNSNIDLHALTGWIPERIAMHSDSQTFSKDNSFRMLYQRFHKGDVLITASTGMMTEAEGEKWGLVPTHAYAVLDIREFKGLRFIQLKNPWSHLRWKGRYSENDVKNWTPELQKYLNFDPRTAQKIDNGIFWISWDDLCQYYDVIYLSWNPGLFKESTCIHSTWDAKQGPVKDAYSLANNPQYKLEVQCPQGGAAVWVLLSRHITDKDDFANNREFITMVVYKTDGKKVYYPADPPPYIDGIRINSPHYLTKIKLTTPGTHTFTLVVSQYEKQNTIHYTVRVYSACSFTFSKIPSPYTLSKRINGKWSGQSAGGCGNFQETHKNNPIYQFHIEKTGPLLIELRGPRQYSVGFEVVTVSTLGDPGPHGFLRKSSGDYRCGFCYLELENIPSGIFNIIPSTFLPKQEGPFFLDFNSIIPIKITQLQ</t>
        </is>
      </c>
      <c r="F16072" t="inlineStr">
        <is>
          <t>RecName: Full=Calpain-7; EC=3.4.22.-; AltName: Full=PalB homolog; Short=PalBH;</t>
        </is>
      </c>
      <c r="G16072" t="inlineStr">
        <is>
          <t>3D-structure|Acetylation|Hydrolase|Nucleus|Phosphoprotein|Protease|Reference proteome|Repeat|Thiol protease</t>
        </is>
      </c>
      <c r="H16072" t="inlineStr">
        <is>
          <t>GO:0005813|GO:0005829|GO:0070062|GO:0005634|GO:0004198|GO:0004197|GO:0004175|GO:0090541|GO:0010634|GO:0006508|GO:0097264</t>
        </is>
      </c>
      <c r="I16072" t="inlineStr">
        <is>
          <t>C:centrosome|C:cytosol|C:extracellular exosome|C:nucleus|F:calcium-dependent cysteine-type endopeptidase activity|F:cysteine-type endopeptidase activity|F:endopeptidase activity|F:MIT domain binding|P:positive regulation of epithelial cell migration|P:proteolysis|P:self proteolysis</t>
        </is>
      </c>
      <c r="J16072" t="inlineStr"/>
      <c r="K16072" t="n">
        <v>813</v>
      </c>
      <c r="L16072" t="n">
        <v>191</v>
      </c>
      <c r="M16072" t="n">
        <v>203</v>
      </c>
      <c r="N16072" t="n">
        <v>190</v>
      </c>
      <c r="O16072" t="inlineStr">
        <is>
          <t>RPQS(190).(191)FISPQSCDAQGQR</t>
        </is>
      </c>
      <c r="P16072" t="inlineStr">
        <is>
          <t>RPQSFISP</t>
        </is>
      </c>
      <c r="Q16072" t="inlineStr">
        <is>
          <t>Internal</t>
        </is>
      </c>
      <c r="R16072" t="inlineStr"/>
      <c r="S16072" t="inlineStr"/>
      <c r="T16072" t="inlineStr"/>
    </row>
    <row r="16073">
      <c r="A16073" s="1" t="n">
        <v>16071</v>
      </c>
      <c r="B16073" t="inlineStr">
        <is>
          <t>CVLKISER</t>
        </is>
      </c>
      <c r="C16073" t="inlineStr">
        <is>
          <t>P09972</t>
        </is>
      </c>
      <c r="D16073" t="inlineStr">
        <is>
          <t>ALDOC_HUMAN</t>
        </is>
      </c>
      <c r="E1607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6073" t="inlineStr">
        <is>
          <t>RecName: Full=Fructose-bisphosphate aldolase C; EC=4.1.2.13; AltName: Full=Brain-type aldolase;</t>
        </is>
      </c>
      <c r="G16073" t="inlineStr">
        <is>
          <t>3D-structure|Acetylation|Glycolysis|Lyase|Phosphoprotein|Reference proteome|Schiff base</t>
        </is>
      </c>
      <c r="H16073" t="inlineStr">
        <is>
          <t>GO:0005856|GO:0005829|GO:0070062|GO:0005576|GO:1904813|GO:0034774|GO:1904724|GO:0008092|GO:0004332|GO:0030855|GO:0030388|GO:0006000|GO:0006094|GO:0006096</t>
        </is>
      </c>
      <c r="I1607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6073" t="inlineStr"/>
      <c r="K16073" t="n">
        <v>364</v>
      </c>
      <c r="L16073" t="n">
        <v>150</v>
      </c>
      <c r="M16073" t="n">
        <v>157</v>
      </c>
      <c r="N16073" t="n">
        <v>149</v>
      </c>
      <c r="O16073" t="inlineStr">
        <is>
          <t>AKWR(149).(150)CVLKISER</t>
        </is>
      </c>
      <c r="P16073" t="inlineStr">
        <is>
          <t>AKWRCVLK</t>
        </is>
      </c>
      <c r="Q16073" t="inlineStr">
        <is>
          <t>Internal</t>
        </is>
      </c>
      <c r="R16073" t="inlineStr"/>
      <c r="S16073" t="inlineStr"/>
      <c r="T16073" t="inlineStr"/>
    </row>
    <row r="16074">
      <c r="A16074" s="1" t="n">
        <v>16072</v>
      </c>
      <c r="B16074" t="inlineStr">
        <is>
          <t>LTAEEMDER</t>
        </is>
      </c>
      <c r="C16074" t="inlineStr">
        <is>
          <t>P46940</t>
        </is>
      </c>
      <c r="D16074" t="inlineStr">
        <is>
          <t>IQGA1_HUMAN</t>
        </is>
      </c>
      <c r="E1607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6074" t="inlineStr">
        <is>
          <t>RecName: Full=Ras GTPase-activating-like protein IQGAP1; AltName: Full=p195;</t>
        </is>
      </c>
      <c r="G16074" t="inlineStr">
        <is>
          <t>3D-structure|Acetylation|Calmodulin-binding|Cell membrane|Cytoplasm|Direct protein sequencing|Host-virus interaction|Membrane|Nucleus|Phosphoprotein|Reference proteome|Repeat</t>
        </is>
      </c>
      <c r="H1607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607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6074" t="inlineStr"/>
      <c r="K16074" t="n">
        <v>1657</v>
      </c>
      <c r="L16074" t="n">
        <v>26</v>
      </c>
      <c r="M16074" t="n">
        <v>34</v>
      </c>
      <c r="N16074" t="n">
        <v>25</v>
      </c>
      <c r="O16074" t="inlineStr">
        <is>
          <t>DNER(25).(26)LTAEEMDER</t>
        </is>
      </c>
      <c r="P16074" t="inlineStr">
        <is>
          <t>DNERLTAE</t>
        </is>
      </c>
      <c r="Q16074" t="inlineStr">
        <is>
          <t>Internal</t>
        </is>
      </c>
      <c r="R16074" t="inlineStr"/>
      <c r="S16074" t="inlineStr">
        <is>
          <t>S01.151</t>
        </is>
      </c>
      <c r="T16074" t="inlineStr">
        <is>
          <t>trypsin 1</t>
        </is>
      </c>
    </row>
    <row r="16075">
      <c r="A16075" s="1" t="n">
        <v>16073</v>
      </c>
      <c r="B16075" t="inlineStr">
        <is>
          <t>YYPTEDVPR</t>
        </is>
      </c>
      <c r="C16075" t="inlineStr">
        <is>
          <t>Q02878</t>
        </is>
      </c>
      <c r="D16075" t="inlineStr">
        <is>
          <t>RL6_HUMAN</t>
        </is>
      </c>
      <c r="E16075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6075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6075" t="inlineStr">
        <is>
          <t>3D-structure|Acetylation|Cytoplasm|Direct protein sequencing|Endoplasmic reticulum|Isopeptide bond|Phosphoprotein|Reference proteome|Ribonucleoprotein|Ribosomal protein|Ubl conjugation</t>
        </is>
      </c>
      <c r="H16075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6075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6075" t="inlineStr"/>
      <c r="K16075" t="n">
        <v>288</v>
      </c>
      <c r="L16075" t="n">
        <v>115</v>
      </c>
      <c r="M16075" t="n">
        <v>123</v>
      </c>
      <c r="N16075" t="n">
        <v>114</v>
      </c>
      <c r="O16075" t="inlineStr">
        <is>
          <t>KMPR(114).(115)YYPTEDVPR</t>
        </is>
      </c>
      <c r="P16075" t="inlineStr">
        <is>
          <t>KMPRYYPT</t>
        </is>
      </c>
      <c r="Q16075" t="inlineStr">
        <is>
          <t>Internal</t>
        </is>
      </c>
      <c r="R16075" t="inlineStr"/>
      <c r="S16075" t="inlineStr">
        <is>
          <t>C01.032|M04.001|S01.135|S01.139|S01.151</t>
        </is>
      </c>
      <c r="T16075" t="inlineStr">
        <is>
          <t>cathepsin L|thermolysin|granzyme A|granzyme M|trypsin 1</t>
        </is>
      </c>
    </row>
    <row r="16076">
      <c r="A16076" s="1" t="n">
        <v>16074</v>
      </c>
      <c r="B16076" t="inlineStr">
        <is>
          <t>VMFKITAR</t>
        </is>
      </c>
      <c r="C16076" t="inlineStr">
        <is>
          <t>P54709</t>
        </is>
      </c>
      <c r="D16076" t="inlineStr">
        <is>
          <t>AT1B3_HUMAN</t>
        </is>
      </c>
      <c r="E16076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076" t="inlineStr">
        <is>
          <t>RecName: Full=Sodium/potassium-transporting ATPase subunit beta-3; AltName: Full=Sodium/potassium-dependent ATPase subunit beta-3; Short=ATPB-3; AltName: CD_antigen=CD298;</t>
        </is>
      </c>
      <c r="G16076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076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076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076" t="inlineStr"/>
      <c r="K16076" t="n">
        <v>279</v>
      </c>
      <c r="L16076" t="n">
        <v>271</v>
      </c>
      <c r="M16076" t="n">
        <v>278</v>
      </c>
      <c r="N16076" t="n">
        <v>270</v>
      </c>
      <c r="O16076" t="inlineStr">
        <is>
          <t>FLGR(270).(271)VMFKITAR</t>
        </is>
      </c>
      <c r="P16076" t="inlineStr">
        <is>
          <t>FLGRVMFK</t>
        </is>
      </c>
      <c r="Q16076" t="inlineStr">
        <is>
          <t>Internal</t>
        </is>
      </c>
      <c r="R16076" t="inlineStr"/>
      <c r="S16076" t="inlineStr"/>
      <c r="T16076" t="inlineStr"/>
    </row>
    <row r="16077">
      <c r="A16077" s="1" t="n">
        <v>16075</v>
      </c>
      <c r="B16077" t="inlineStr">
        <is>
          <t>ALFAQGNYSEAAKVAANAPKGILR</t>
        </is>
      </c>
      <c r="C16077" t="inlineStr">
        <is>
          <t>Q00610</t>
        </is>
      </c>
      <c r="D16077" t="inlineStr">
        <is>
          <t>CLH1_HUMAN</t>
        </is>
      </c>
      <c r="E1607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077" t="inlineStr">
        <is>
          <t>RecName: Full=Clathrin heavy chain 1 {ECO:0000303|PubMed:26822784, ECO:0000303|PubMed:29100083}; AltName: Full=Clathrin heavy chain on chromosome 17; Short=CLH-17;</t>
        </is>
      </c>
      <c r="G1607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07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07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077" t="inlineStr"/>
      <c r="K16077" t="n">
        <v>1675</v>
      </c>
      <c r="L16077" t="n">
        <v>370</v>
      </c>
      <c r="M16077" t="n">
        <v>393</v>
      </c>
      <c r="N16077" t="n">
        <v>369</v>
      </c>
      <c r="O16077" t="inlineStr">
        <is>
          <t>RKFN(369).(370)ALFAQGNYSEAAKVAANAPKGILR</t>
        </is>
      </c>
      <c r="P16077" t="inlineStr">
        <is>
          <t>RKFNALFA</t>
        </is>
      </c>
      <c r="Q16077" t="inlineStr">
        <is>
          <t>Internal</t>
        </is>
      </c>
      <c r="R16077" t="inlineStr"/>
      <c r="S16077" t="inlineStr"/>
      <c r="T16077" t="inlineStr"/>
    </row>
    <row r="16078">
      <c r="A16078" s="1" t="n">
        <v>16076</v>
      </c>
      <c r="B16078" t="inlineStr">
        <is>
          <t>LQSQVLQAMR</t>
        </is>
      </c>
      <c r="C16078" t="inlineStr">
        <is>
          <t>Q9BU61</t>
        </is>
      </c>
      <c r="D16078" t="inlineStr">
        <is>
          <t>NDUF3_HUMAN</t>
        </is>
      </c>
      <c r="E16078" t="inlineStr">
        <is>
          <t>MATALALRSLYRARPSLRCPPVELPWAPRRGHRLSPADDELYQRTRISLLQREAAQAMYIDSYNSRGFMINGNRVLGPCALLPHSVVQWNVGSHQDITEDSFSLFWLLEPRIEIVVVGTGDRTERLQSQVLQAMRQRGIAVEVQDTPNACATFNFLCHEGRVTGAALIPPPGGTSLTSLGQAAQ</t>
        </is>
      </c>
      <c r="F16078" t="inlineStr">
        <is>
          <t>RecName: Full=NADH dehydrogenase [ubiquinone] 1 alpha subcomplex assembly factor 3;</t>
        </is>
      </c>
      <c r="G16078" t="inlineStr">
        <is>
          <t>Alternative splicing|Disease variant|Membrane|Mitochondrion|Mitochondrion inner membrane|Nucleus|Primary mitochondrial disease|Reference proteome</t>
        </is>
      </c>
      <c r="H16078" t="inlineStr">
        <is>
          <t>GO:0005743|GO:0005634|GO:0032981</t>
        </is>
      </c>
      <c r="I16078" t="inlineStr">
        <is>
          <t>C:mitochondrial inner membrane|C:nucleus|P:mitochondrial respiratory chain complex I assembly</t>
        </is>
      </c>
      <c r="J16078" t="inlineStr"/>
      <c r="K16078" t="n">
        <v>184</v>
      </c>
      <c r="L16078" t="n">
        <v>126</v>
      </c>
      <c r="M16078" t="n">
        <v>135</v>
      </c>
      <c r="N16078" t="n">
        <v>125</v>
      </c>
      <c r="O16078" t="inlineStr">
        <is>
          <t>RTER(125).(126)LQSQVLQAMR</t>
        </is>
      </c>
      <c r="P16078" t="inlineStr">
        <is>
          <t>RTERLQSQ</t>
        </is>
      </c>
      <c r="Q16078" t="inlineStr">
        <is>
          <t>Internal</t>
        </is>
      </c>
      <c r="R16078" t="inlineStr"/>
      <c r="S16078" t="inlineStr"/>
      <c r="T16078" t="inlineStr"/>
    </row>
    <row r="16079">
      <c r="A16079" s="1" t="n">
        <v>16077</v>
      </c>
      <c r="B16079" t="inlineStr">
        <is>
          <t>LIGDAAKNQVALNPQNTVFDAKR</t>
        </is>
      </c>
      <c r="C16079" t="inlineStr">
        <is>
          <t>P0DMV9</t>
        </is>
      </c>
      <c r="D16079" t="inlineStr">
        <is>
          <t>HS71B_HUMAN</t>
        </is>
      </c>
      <c r="E1607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07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07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07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07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079" t="inlineStr"/>
      <c r="K16079" t="n">
        <v>641</v>
      </c>
      <c r="L16079" t="n">
        <v>50</v>
      </c>
      <c r="M16079" t="n">
        <v>72</v>
      </c>
      <c r="N16079" t="n">
        <v>49</v>
      </c>
      <c r="O16079" t="inlineStr">
        <is>
          <t>DTER(49).(50)LIGDAAKNQVALNPQNTVFDAKR</t>
        </is>
      </c>
      <c r="P16079" t="inlineStr">
        <is>
          <t>DTERLIGD</t>
        </is>
      </c>
      <c r="Q16079" t="inlineStr">
        <is>
          <t>Internal</t>
        </is>
      </c>
      <c r="R16079" t="inlineStr"/>
      <c r="S16079" t="inlineStr"/>
      <c r="T16079" t="inlineStr"/>
    </row>
    <row r="16080">
      <c r="A16080" s="1" t="n">
        <v>16078</v>
      </c>
      <c r="B16080" t="inlineStr">
        <is>
          <t>IHGTEEGQQILKQPVSER</t>
        </is>
      </c>
      <c r="C16080" t="inlineStr">
        <is>
          <t>Q14980</t>
        </is>
      </c>
      <c r="D16080" t="inlineStr">
        <is>
          <t>NUMA1_HUMAN</t>
        </is>
      </c>
      <c r="E1608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608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608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608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608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6080" t="inlineStr"/>
      <c r="K16080" t="n">
        <v>2115</v>
      </c>
      <c r="L16080" t="n">
        <v>43</v>
      </c>
      <c r="M16080" t="n">
        <v>60</v>
      </c>
      <c r="N16080" t="n">
        <v>42</v>
      </c>
      <c r="O16080" t="inlineStr">
        <is>
          <t>IIDR(42).(43)IHGTEEGQQILKQPVSER</t>
        </is>
      </c>
      <c r="P16080" t="inlineStr">
        <is>
          <t>IIDRIHGT</t>
        </is>
      </c>
      <c r="Q16080" t="inlineStr">
        <is>
          <t>Internal</t>
        </is>
      </c>
      <c r="R16080" t="inlineStr"/>
      <c r="S16080" t="inlineStr">
        <is>
          <t>S01.151</t>
        </is>
      </c>
      <c r="T16080" t="inlineStr">
        <is>
          <t>trypsin 1</t>
        </is>
      </c>
    </row>
    <row r="16081">
      <c r="A16081" s="1" t="n">
        <v>16079</v>
      </c>
      <c r="B16081" t="inlineStr">
        <is>
          <t>SDLLLSGR</t>
        </is>
      </c>
      <c r="C16081" t="inlineStr">
        <is>
          <t>O14744</t>
        </is>
      </c>
      <c r="D16081" t="inlineStr">
        <is>
          <t>ANM5_HUMAN</t>
        </is>
      </c>
      <c r="E1608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608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608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6081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6081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6081" t="inlineStr"/>
      <c r="K16081" t="n">
        <v>637</v>
      </c>
      <c r="L16081" t="n">
        <v>69</v>
      </c>
      <c r="M16081" t="n">
        <v>76</v>
      </c>
      <c r="N16081" t="n">
        <v>68</v>
      </c>
      <c r="O16081" t="inlineStr">
        <is>
          <t>PQTR(68).(69)SDLLLSGR</t>
        </is>
      </c>
      <c r="P16081" t="inlineStr">
        <is>
          <t>PQTRSDLL</t>
        </is>
      </c>
      <c r="Q16081" t="inlineStr">
        <is>
          <t>Internal</t>
        </is>
      </c>
      <c r="R16081" t="inlineStr"/>
      <c r="S16081" t="inlineStr">
        <is>
          <t>S01.010</t>
        </is>
      </c>
      <c r="T16081" t="inlineStr">
        <is>
          <t>granzyme B ({Homo sapiens}-type)</t>
        </is>
      </c>
    </row>
    <row r="16082">
      <c r="A16082" s="1" t="n">
        <v>16080</v>
      </c>
      <c r="B16082" t="inlineStr">
        <is>
          <t>TLLALLR</t>
        </is>
      </c>
      <c r="C16082" t="inlineStr">
        <is>
          <t>P33993</t>
        </is>
      </c>
      <c r="D16082" t="inlineStr">
        <is>
          <t>MCM7_HUMAN</t>
        </is>
      </c>
      <c r="E1608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6082" t="inlineStr">
        <is>
          <t>RecName: Full=DNA replication licensing factor MCM7; EC=3.6.4.12 {ECO:0000269|PubMed:25661590}; AltName: Full=CDC47 homolog; AltName: Full=P1.1-MCM3;</t>
        </is>
      </c>
      <c r="G1608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608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608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6082" t="inlineStr"/>
      <c r="K16082" t="inlineStr"/>
      <c r="L16082" t="inlineStr">
        <is>
          <t>Not found</t>
        </is>
      </c>
      <c r="M16082" t="inlineStr">
        <is>
          <t>Not found</t>
        </is>
      </c>
      <c r="N16082" t="inlineStr"/>
      <c r="O16082" t="inlineStr">
        <is>
          <t>Not found</t>
        </is>
      </c>
      <c r="P16082" t="inlineStr">
        <is>
          <t>Not found</t>
        </is>
      </c>
      <c r="Q16082" t="inlineStr">
        <is>
          <t>Not found</t>
        </is>
      </c>
      <c r="R16082" t="inlineStr"/>
      <c r="S16082" t="inlineStr"/>
      <c r="T16082" t="inlineStr"/>
    </row>
    <row r="16083">
      <c r="A16083" s="1" t="n">
        <v>16081</v>
      </c>
      <c r="B16083" t="inlineStr">
        <is>
          <t>AIVESVESCEISLR</t>
        </is>
      </c>
      <c r="C16083" t="inlineStr">
        <is>
          <t>Q9H568</t>
        </is>
      </c>
      <c r="D16083" t="inlineStr">
        <is>
          <t>ACTL8_HUMAN</t>
        </is>
      </c>
      <c r="E1608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6083" t="inlineStr">
        <is>
          <t>RecName: Full=Actin-like protein 8; AltName: Full=Cancer/testis antigen 57; Short=CT57;</t>
        </is>
      </c>
      <c r="G16083" t="inlineStr">
        <is>
          <t>Cytoplasm|Cytoskeleton|Reference proteome</t>
        </is>
      </c>
      <c r="H16083" t="inlineStr">
        <is>
          <t>GO:0005884|GO:0001725|GO:0005865|GO:0030855|GO:0030240</t>
        </is>
      </c>
      <c r="I16083" t="inlineStr">
        <is>
          <t>C:actin filament|C:stress fiber|C:striated muscle thin filament|P:epithelial cell differentiation|P:skeletal muscle thin filament assembly</t>
        </is>
      </c>
      <c r="J16083" t="inlineStr"/>
      <c r="K16083" t="n">
        <v>366</v>
      </c>
      <c r="L16083" t="n">
        <v>275</v>
      </c>
      <c r="M16083" t="n">
        <v>288</v>
      </c>
      <c r="N16083" t="n">
        <v>274</v>
      </c>
      <c r="O16083" t="inlineStr">
        <is>
          <t>SIPR(274).(275)AIVESVESCEISLR</t>
        </is>
      </c>
      <c r="P16083" t="inlineStr">
        <is>
          <t>SIPRAIVE</t>
        </is>
      </c>
      <c r="Q16083" t="inlineStr">
        <is>
          <t>Internal</t>
        </is>
      </c>
      <c r="R16083" t="inlineStr"/>
      <c r="S16083" t="inlineStr"/>
      <c r="T16083" t="inlineStr"/>
    </row>
    <row r="16084">
      <c r="A16084" s="1" t="n">
        <v>16082</v>
      </c>
      <c r="B16084" t="inlineStr">
        <is>
          <t>TAGTICLETFKDFPQMGR</t>
        </is>
      </c>
      <c r="C16084" t="inlineStr">
        <is>
          <t>P15170</t>
        </is>
      </c>
      <c r="D16084" t="inlineStr">
        <is>
          <t>ERF3A_HUMAN</t>
        </is>
      </c>
      <c r="E16084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6084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6084" t="inlineStr">
        <is>
          <t>3D-structure|Alternative splicing|GTP-binding|Hydrolase|Nonsense-mediated mRNA decay|Nucleotide-binding|Protein biosynthesis|Reference proteome</t>
        </is>
      </c>
      <c r="H16084" t="inlineStr">
        <is>
          <t>GO:0005737|GO:0005829|GO:0022626|GO:0018444|GO:0005525|GO:0003924|GO:0003723|GO:0003747|GO:0000082|GO:0000184|GO:0006479|GO:0006449|GO:0006412|GO:0006415</t>
        </is>
      </c>
      <c r="I16084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6084" t="inlineStr"/>
      <c r="K16084" t="n">
        <v>499</v>
      </c>
      <c r="L16084" t="n">
        <v>459</v>
      </c>
      <c r="M16084" t="n">
        <v>476</v>
      </c>
      <c r="N16084" t="n">
        <v>458</v>
      </c>
      <c r="O16084" t="inlineStr">
        <is>
          <t>ARLR(458).(459)TAGTICLETFKDFPQMGR</t>
        </is>
      </c>
      <c r="P16084" t="inlineStr">
        <is>
          <t>ARLRTAGT</t>
        </is>
      </c>
      <c r="Q16084" t="inlineStr">
        <is>
          <t>Internal</t>
        </is>
      </c>
      <c r="R16084" t="inlineStr"/>
      <c r="S16084" t="inlineStr">
        <is>
          <t>S01.151</t>
        </is>
      </c>
      <c r="T16084" t="inlineStr">
        <is>
          <t>trypsin 1</t>
        </is>
      </c>
    </row>
    <row r="16085">
      <c r="A16085" s="1" t="n">
        <v>16083</v>
      </c>
      <c r="B16085" t="inlineStr">
        <is>
          <t>IWSVPNASCVQVVR</t>
        </is>
      </c>
      <c r="C16085" t="inlineStr">
        <is>
          <t>Q9UMS4</t>
        </is>
      </c>
      <c r="D16085" t="inlineStr">
        <is>
          <t>PRP19_HUMAN</t>
        </is>
      </c>
      <c r="E16085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6085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6085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6085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6085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6085" t="inlineStr"/>
      <c r="K16085" t="n">
        <v>504</v>
      </c>
      <c r="L16085" t="n">
        <v>290</v>
      </c>
      <c r="M16085" t="n">
        <v>303</v>
      </c>
      <c r="N16085" t="n">
        <v>289</v>
      </c>
      <c r="O16085" t="inlineStr">
        <is>
          <t>ATIR(289).(290)IWSVPNASCVQVVR</t>
        </is>
      </c>
      <c r="P16085" t="inlineStr">
        <is>
          <t>ATIRIWSV</t>
        </is>
      </c>
      <c r="Q16085" t="inlineStr">
        <is>
          <t>Internal</t>
        </is>
      </c>
      <c r="R16085" t="inlineStr"/>
      <c r="S16085" t="inlineStr">
        <is>
          <t>S01.151</t>
        </is>
      </c>
      <c r="T16085" t="inlineStr">
        <is>
          <t>trypsin 1</t>
        </is>
      </c>
    </row>
    <row r="16086">
      <c r="A16086" s="1" t="n">
        <v>16084</v>
      </c>
      <c r="B16086" t="inlineStr">
        <is>
          <t>AMVSMVTKDNPGVVTCLDEAR</t>
        </is>
      </c>
      <c r="C16086" t="inlineStr">
        <is>
          <t>P22314</t>
        </is>
      </c>
      <c r="D16086" t="inlineStr">
        <is>
          <t>UBA1_HUMAN</t>
        </is>
      </c>
      <c r="E1608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6086" t="inlineStr">
        <is>
          <t>RecName: Full=Ubiquitin-like modifier-activating enzyme 1; EC=6.2.1.45 {ECO:0000305|PubMed:1447181}; AltName: Full=Protein A1S9; AltName: Full=Ubiquitin-activating enzyme E1;</t>
        </is>
      </c>
      <c r="G1608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6086" t="inlineStr">
        <is>
          <t>GO:0005737|GO:0005829|GO:0070062|GO:0005739|GO:0005654|GO:0005634|GO:0005524|GO:0003723|GO:0004839|GO:0006974|GO:0016567|GO:0006511</t>
        </is>
      </c>
      <c r="I1608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6086" t="inlineStr"/>
      <c r="K16086" t="n">
        <v>1058</v>
      </c>
      <c r="L16086" t="n">
        <v>219</v>
      </c>
      <c r="M16086" t="n">
        <v>239</v>
      </c>
      <c r="N16086" t="n">
        <v>218</v>
      </c>
      <c r="O16086" t="inlineStr">
        <is>
          <t>QPLS(218).(219)AMVSMVTKDNPGVVTCLDEAR</t>
        </is>
      </c>
      <c r="P16086" t="inlineStr">
        <is>
          <t>QPLSAMVS</t>
        </is>
      </c>
      <c r="Q16086" t="inlineStr">
        <is>
          <t>Internal</t>
        </is>
      </c>
      <c r="R16086" t="inlineStr"/>
      <c r="S16086" t="inlineStr"/>
      <c r="T16086" t="inlineStr"/>
    </row>
    <row r="16087">
      <c r="A16087" s="1" t="n">
        <v>16085</v>
      </c>
      <c r="B16087" t="inlineStr">
        <is>
          <t>LWLFGYDEQR</t>
        </is>
      </c>
      <c r="C16087" t="inlineStr">
        <is>
          <t>Q9NT62</t>
        </is>
      </c>
      <c r="D16087" t="inlineStr">
        <is>
          <t>ATG3_HUMAN</t>
        </is>
      </c>
      <c r="E16087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16087" t="inlineStr">
        <is>
          <t>RecName: Full=Ubiquitin-like-conjugating enzyme ATG3; EC=2.3.2.-; AltName: Full=Autophagy-related protein 3; Short=APG3-like; Short=hApg3; AltName: Full=Protein PC3-96;</t>
        </is>
      </c>
      <c r="G16087" t="inlineStr">
        <is>
          <t>3D-structure|Acetylation|Alternative splicing|Autophagy|Cytoplasm|Isopeptide bond|Protein transport|Reference proteome|Transferase|Transport|Ubl conjugation|Ubl conjugation pathway</t>
        </is>
      </c>
      <c r="H16087" t="inlineStr">
        <is>
          <t>GO:0034274|GO:0005737|GO:0005829|GO:0000407|GO:0019777|GO:0019776|GO:0019899|GO:0061650|GO:0019787|GO:0000045|GO:0000422|GO:0043653|GO:0050765|GO:0044804|GO:0006612|GO:0016567|GO:1902017</t>
        </is>
      </c>
      <c r="I16087" t="inlineStr">
        <is>
          <t>C:Atg12-Atg5-Atg16 complex|C:cytoplasm|C:cytosol|C:phagophore assembly site|F:Atg12 transferase activity|F:Atg8-family ligase activity|F:enzyme binding|F:ubiquitin-like protein conjugating enzyme activity|F:ubiquitin-like protein transferase activity|P:autophagosome assembly|P:autophagy of mitochondrion|P:mitochondrial fragmentation involved in apoptotic process|P:negative regulation of phagocytosis|P:nucleophagy|P:protein targeting to membrane|P:protein ubiquitination|P:regulation of cilium assembly</t>
        </is>
      </c>
      <c r="J16087" t="inlineStr"/>
      <c r="K16087" t="n">
        <v>314</v>
      </c>
      <c r="L16087" t="n">
        <v>215</v>
      </c>
      <c r="M16087" t="n">
        <v>224</v>
      </c>
      <c r="N16087" t="n">
        <v>214</v>
      </c>
      <c r="O16087" t="inlineStr">
        <is>
          <t>QTPR(214).(215)LWLFGYDEQR</t>
        </is>
      </c>
      <c r="P16087" t="inlineStr">
        <is>
          <t>QTPRLWLF</t>
        </is>
      </c>
      <c r="Q16087" t="inlineStr">
        <is>
          <t>Internal</t>
        </is>
      </c>
      <c r="R16087" t="inlineStr"/>
      <c r="S16087" t="inlineStr">
        <is>
          <t>S01.151</t>
        </is>
      </c>
      <c r="T16087" t="inlineStr">
        <is>
          <t>trypsin 1</t>
        </is>
      </c>
    </row>
    <row r="16088">
      <c r="A16088" s="1" t="n">
        <v>16086</v>
      </c>
      <c r="B16088" t="inlineStr">
        <is>
          <t>ENTQTTIKLFQECCPH</t>
        </is>
      </c>
      <c r="C16088" t="inlineStr">
        <is>
          <t>P61978</t>
        </is>
      </c>
      <c r="D16088" t="inlineStr">
        <is>
          <t>HNRPK_HUMAN</t>
        </is>
      </c>
      <c r="E1608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088" t="inlineStr">
        <is>
          <t>RecName: Full=Heterogeneous nuclear ribonucleoprotein K; Short=hnRNP K; AltName: Full=Transformation up-regulated nuclear protein; Short=TUNP;</t>
        </is>
      </c>
      <c r="G16088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088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088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088" t="inlineStr"/>
      <c r="K16088" t="n">
        <v>463</v>
      </c>
      <c r="L16088" t="n">
        <v>172</v>
      </c>
      <c r="M16088" t="n">
        <v>187</v>
      </c>
      <c r="N16088" t="n">
        <v>171</v>
      </c>
      <c r="O16088" t="inlineStr">
        <is>
          <t>KELR(171).(172)ENTQTTIKLFQECCPH</t>
        </is>
      </c>
      <c r="P16088" t="inlineStr">
        <is>
          <t>KELRENTQ</t>
        </is>
      </c>
      <c r="Q16088" t="inlineStr">
        <is>
          <t>Internal</t>
        </is>
      </c>
      <c r="R16088" t="inlineStr"/>
      <c r="S16088" t="inlineStr"/>
      <c r="T16088" t="inlineStr"/>
    </row>
    <row r="16089">
      <c r="A16089" s="1" t="n">
        <v>16087</v>
      </c>
      <c r="B16089" t="inlineStr">
        <is>
          <t>AHSSMVGVNLPQKAGGF</t>
        </is>
      </c>
      <c r="C16089" t="inlineStr">
        <is>
          <t>P00558</t>
        </is>
      </c>
      <c r="D16089" t="inlineStr">
        <is>
          <t>PGK1_HUMAN</t>
        </is>
      </c>
      <c r="E1608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08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08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089" t="inlineStr">
        <is>
          <t>GO:0005829|GO:0070062|GO:0005615|GO:0016020|GO:0045121|GO:0043531|GO:0005524|GO:0004618|GO:0047134|GO:0061621|GO:0071456|GO:0030855|GO:0006094|GO:0006096|GO:0016525|GO:0016310|GO:0031639</t>
        </is>
      </c>
      <c r="I1608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089" t="inlineStr"/>
      <c r="K16089" t="n">
        <v>417</v>
      </c>
      <c r="L16089" t="n">
        <v>172</v>
      </c>
      <c r="M16089" t="n">
        <v>188</v>
      </c>
      <c r="N16089" t="n">
        <v>171</v>
      </c>
      <c r="O16089" t="inlineStr">
        <is>
          <t>TAHR(171).(172)AHSSMVGVNLPQKAGGF</t>
        </is>
      </c>
      <c r="P16089" t="inlineStr">
        <is>
          <t>TAHRAHSS</t>
        </is>
      </c>
      <c r="Q16089" t="inlineStr">
        <is>
          <t>Internal</t>
        </is>
      </c>
      <c r="R16089" t="inlineStr"/>
      <c r="S16089" t="inlineStr">
        <is>
          <t>S01.151</t>
        </is>
      </c>
      <c r="T16089" t="inlineStr">
        <is>
          <t>trypsin 1</t>
        </is>
      </c>
    </row>
    <row r="16090">
      <c r="A16090" s="1" t="n">
        <v>16088</v>
      </c>
      <c r="B16090" t="inlineStr">
        <is>
          <t>IMLKLNPYAK</t>
        </is>
      </c>
      <c r="C16090" t="inlineStr">
        <is>
          <t>P36578</t>
        </is>
      </c>
      <c r="D16090" t="inlineStr">
        <is>
          <t>RL4_HUMAN</t>
        </is>
      </c>
      <c r="E1609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6090" t="inlineStr">
        <is>
          <t>RecName: Full=Large ribosomal subunit protein uL4 {ECO:0000303|PubMed:24524803}; AltName: Full=60S ribosomal protein L1; AltName: Full=60S ribosomal protein L4;</t>
        </is>
      </c>
      <c r="G16090" t="inlineStr">
        <is>
          <t>3D-structure|Acetylation|Citrullination|Cytoplasm|Direct protein sequencing|Isopeptide bond|Methylation|Phosphoprotein|Reference proteome|Ribonucleoprotein|Ribosomal protein|Ubl conjugation</t>
        </is>
      </c>
      <c r="H16090" t="inlineStr">
        <is>
          <t>GO:0005737|GO:0005829|GO:0022625|GO:0022626|GO:0070062|GO:0005925|GO:0016020|GO:0005730|GO:0005634|GO:1990904|GO:0005791|GO:0003723|GO:0003735|GO:0002181|GO:0006412</t>
        </is>
      </c>
      <c r="I1609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6090" t="inlineStr"/>
      <c r="K16090" t="n">
        <v>427</v>
      </c>
      <c r="L16090" t="n">
        <v>324</v>
      </c>
      <c r="M16090" t="n">
        <v>333</v>
      </c>
      <c r="N16090" t="n">
        <v>323</v>
      </c>
      <c r="O16090" t="inlineStr">
        <is>
          <t>KNLR(323).(324)IMLKLNPYAK</t>
        </is>
      </c>
      <c r="P16090" t="inlineStr">
        <is>
          <t>KNLRIMLK</t>
        </is>
      </c>
      <c r="Q16090" t="inlineStr">
        <is>
          <t>Internal</t>
        </is>
      </c>
      <c r="R16090" t="inlineStr"/>
      <c r="S16090" t="inlineStr"/>
      <c r="T16090" t="inlineStr"/>
    </row>
    <row r="16091">
      <c r="A16091" s="1" t="n">
        <v>16089</v>
      </c>
      <c r="B16091" t="inlineStr">
        <is>
          <t>EGICGSCAMNINGGNTLACTR</t>
        </is>
      </c>
      <c r="C16091" t="inlineStr">
        <is>
          <t>P21912</t>
        </is>
      </c>
      <c r="D16091" t="inlineStr">
        <is>
          <t>SDHB_HUMAN</t>
        </is>
      </c>
      <c r="E1609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6091" t="inlineStr">
        <is>
          <t>RecName: Full=Succinate dehydrogenase [ubiquinone] iron-sulfur subunit, mitochondrial; EC=1.3.5.1; AltName: Full=Iron-sulfur subunit of complex II; Short=Ip; Flags: Precursor;</t>
        </is>
      </c>
      <c r="G1609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609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609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6091" t="inlineStr"/>
      <c r="K16091" t="n">
        <v>280</v>
      </c>
      <c r="L16091" t="n">
        <v>95</v>
      </c>
      <c r="M16091" t="n">
        <v>115</v>
      </c>
      <c r="N16091" t="n">
        <v>94</v>
      </c>
      <c r="O16091" t="inlineStr">
        <is>
          <t>RSCR(94).(95)EGICGSCAMNINGGNTLACTR</t>
        </is>
      </c>
      <c r="P16091" t="inlineStr">
        <is>
          <t>RSCREGIC</t>
        </is>
      </c>
      <c r="Q16091" t="inlineStr">
        <is>
          <t>Internal</t>
        </is>
      </c>
      <c r="R16091" t="inlineStr"/>
      <c r="S16091" t="inlineStr"/>
      <c r="T16091" t="inlineStr"/>
    </row>
    <row r="16092">
      <c r="A16092" s="1" t="n">
        <v>16090</v>
      </c>
      <c r="B16092" t="inlineStr">
        <is>
          <t>VEGLSALVVDVKFGGAAVFPNQEQAR</t>
        </is>
      </c>
      <c r="C16092" t="inlineStr">
        <is>
          <t>P19971</t>
        </is>
      </c>
      <c r="D16092" t="inlineStr">
        <is>
          <t>TYPH_HUMAN</t>
        </is>
      </c>
      <c r="E16092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F16092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G16092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H16092" t="inlineStr">
        <is>
          <t>GO:0005829|GO:0004645|GO:0008083|GO:0042803|GO:0016154|GO:0009032|GO:0001525|GO:0030154|GO:0006935|GO:0046074|GO:0000002|GO:0006206|GO:0006213|GO:1905333|GO:0031641|GO:0051969</t>
        </is>
      </c>
      <c r="I16092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J16092" t="inlineStr"/>
      <c r="K16092" t="n">
        <v>482</v>
      </c>
      <c r="L16092" t="n">
        <v>224</v>
      </c>
      <c r="M16092" t="n">
        <v>249</v>
      </c>
      <c r="N16092" t="n">
        <v>223</v>
      </c>
      <c r="O16092" t="inlineStr">
        <is>
          <t>SKKL(223).(224)VEGLSALVVDVKFGGAAVFPNQEQAR</t>
        </is>
      </c>
      <c r="P16092" t="inlineStr">
        <is>
          <t>SKKLVEGL</t>
        </is>
      </c>
      <c r="Q16092" t="inlineStr">
        <is>
          <t>Internal</t>
        </is>
      </c>
      <c r="R16092" t="inlineStr"/>
      <c r="S16092" t="inlineStr"/>
      <c r="T16092" t="inlineStr"/>
    </row>
    <row r="16093">
      <c r="A16093" s="1" t="n">
        <v>16091</v>
      </c>
      <c r="B16093" t="inlineStr">
        <is>
          <t>LTPEDFAR</t>
        </is>
      </c>
      <c r="C16093" t="inlineStr">
        <is>
          <t>Q9NP79</t>
        </is>
      </c>
      <c r="D16093" t="inlineStr">
        <is>
          <t>VTA1_HUMAN</t>
        </is>
      </c>
      <c r="E16093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16093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16093" t="inlineStr">
        <is>
          <t>3D-structure|Acetylation|Alternative splicing|Cytoplasm|Direct protein sequencing|Endosome|Membrane|Protein transport|Reference proteome|Transport</t>
        </is>
      </c>
      <c r="H16093" t="inlineStr">
        <is>
          <t>GO:0005829|GO:0010008|GO:0070062|GO:0043231|GO:0005771|GO:0005654|GO:1904903|GO:0032511|GO:0016236|GO:0036258|GO:0071985|GO:0015031</t>
        </is>
      </c>
      <c r="I16093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16093" t="inlineStr"/>
      <c r="K16093" t="n">
        <v>307</v>
      </c>
      <c r="L16093" t="n">
        <v>264</v>
      </c>
      <c r="M16093" t="n">
        <v>271</v>
      </c>
      <c r="N16093" t="n">
        <v>263</v>
      </c>
      <c r="O16093" t="inlineStr">
        <is>
          <t>GDVR(263).(264)LTPEDFAR</t>
        </is>
      </c>
      <c r="P16093" t="inlineStr">
        <is>
          <t>GDVRLTPE</t>
        </is>
      </c>
      <c r="Q16093" t="inlineStr">
        <is>
          <t>Internal</t>
        </is>
      </c>
      <c r="R16093" t="inlineStr"/>
      <c r="S16093" t="inlineStr"/>
      <c r="T16093" t="inlineStr"/>
    </row>
    <row r="16094">
      <c r="A16094" s="1" t="n">
        <v>16092</v>
      </c>
      <c r="B16094" t="inlineStr">
        <is>
          <t>APPSVFAEVPQAQPVLVFKLTADFR</t>
        </is>
      </c>
      <c r="C16094" t="inlineStr">
        <is>
          <t>P17174</t>
        </is>
      </c>
      <c r="D16094" t="inlineStr">
        <is>
          <t>AATC_HUMAN</t>
        </is>
      </c>
      <c r="E16094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6094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6094" t="inlineStr">
        <is>
          <t>3D-structure|Alternative splicing|Amino-acid biosynthesis|Aminotransferase|Cytoplasm|Direct protein sequencing|Phosphoprotein|Pyridoxal phosphate|Reference proteome|Transferase</t>
        </is>
      </c>
      <c r="H16094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6094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6094" t="inlineStr"/>
      <c r="K16094" t="n">
        <v>413</v>
      </c>
      <c r="L16094" t="n">
        <v>2</v>
      </c>
      <c r="M16094" t="n">
        <v>26</v>
      </c>
      <c r="N16094" t="n">
        <v>1</v>
      </c>
      <c r="O16094" t="inlineStr">
        <is>
          <t>M(1).(2)APPSVFAEVPQAQPVLVFKLTADFR</t>
        </is>
      </c>
      <c r="P16094" t="inlineStr">
        <is>
          <t>---MAPPS</t>
        </is>
      </c>
      <c r="Q16094" t="inlineStr">
        <is>
          <t>Met removed</t>
        </is>
      </c>
      <c r="R16094" t="inlineStr"/>
      <c r="S16094" t="inlineStr">
        <is>
          <t>CLE_M24</t>
        </is>
      </c>
      <c r="T16094" t="inlineStr">
        <is>
          <t>Unknown</t>
        </is>
      </c>
    </row>
    <row r="16095">
      <c r="A16095" s="1" t="n">
        <v>16093</v>
      </c>
      <c r="B16095" t="inlineStr">
        <is>
          <t>GQVSEGGQLR</t>
        </is>
      </c>
      <c r="C16095" t="inlineStr">
        <is>
          <t>Q96L92</t>
        </is>
      </c>
      <c r="D16095" t="inlineStr">
        <is>
          <t>SNX27_HUMAN</t>
        </is>
      </c>
      <c r="E16095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16095" t="inlineStr">
        <is>
          <t>RecName: Full=Sorting nexin-27;</t>
        </is>
      </c>
      <c r="G16095" t="inlineStr">
        <is>
          <t>3D-structure|Alternative splicing|Cytoplasm|Endosome|Lipid-binding|Membrane|Phosphoprotein|Protein transport|Reference proteome|Transport</t>
        </is>
      </c>
      <c r="H16095" t="inlineStr">
        <is>
          <t>GO:0005829|GO:0005769|GO:0031901|GO:0005768|GO:0098978|GO:0001772|GO:0043231|GO:0098685|GO:0035091|GO:0032266|GO:0032456|GO:0016197|GO:0008333|GO:0001770|GO:0006886|GO:0099072|GO:0007165</t>
        </is>
      </c>
      <c r="I16095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16095" t="inlineStr"/>
      <c r="K16095" t="n">
        <v>541</v>
      </c>
      <c r="L16095" t="n">
        <v>59</v>
      </c>
      <c r="M16095" t="n">
        <v>68</v>
      </c>
      <c r="N16095" t="n">
        <v>58</v>
      </c>
      <c r="O16095" t="inlineStr">
        <is>
          <t>FNVR(58).(59)GQVSEGGQLR</t>
        </is>
      </c>
      <c r="P16095" t="inlineStr">
        <is>
          <t>FNVRGQVS</t>
        </is>
      </c>
      <c r="Q16095" t="inlineStr">
        <is>
          <t>Internal</t>
        </is>
      </c>
      <c r="R16095" t="inlineStr"/>
      <c r="S16095" t="inlineStr"/>
      <c r="T16095" t="inlineStr"/>
    </row>
    <row r="16096">
      <c r="A16096" s="1" t="n">
        <v>16094</v>
      </c>
      <c r="B16096" t="inlineStr">
        <is>
          <t>YFTWDPSR</t>
        </is>
      </c>
      <c r="C16096" t="inlineStr">
        <is>
          <t>Q14697</t>
        </is>
      </c>
      <c r="D16096" t="inlineStr">
        <is>
          <t>GANAB_HUMAN</t>
        </is>
      </c>
      <c r="E1609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09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09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096" t="inlineStr">
        <is>
          <t>GO:0005788|GO:0070062|GO:0017177|GO:0005794|GO:0043231|GO:0042470|GO:0016020|GO:0090599|GO:0030246|GO:0033919|GO:0003723|GO:0005975|GO:0006491</t>
        </is>
      </c>
      <c r="I1609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096" t="inlineStr"/>
      <c r="K16096" t="n">
        <v>944</v>
      </c>
      <c r="L16096" t="n">
        <v>438</v>
      </c>
      <c r="M16096" t="n">
        <v>445</v>
      </c>
      <c r="N16096" t="n">
        <v>437</v>
      </c>
      <c r="O16096" t="inlineStr">
        <is>
          <t>DGKR(437).(438)YFTWDPSR</t>
        </is>
      </c>
      <c r="P16096" t="inlineStr">
        <is>
          <t>DGKRYFTW</t>
        </is>
      </c>
      <c r="Q16096" t="inlineStr">
        <is>
          <t>Internal</t>
        </is>
      </c>
      <c r="R16096" t="inlineStr"/>
      <c r="S16096" t="inlineStr">
        <is>
          <t>S01.151</t>
        </is>
      </c>
      <c r="T16096" t="inlineStr">
        <is>
          <t>trypsin 1</t>
        </is>
      </c>
    </row>
    <row r="16097">
      <c r="A16097" s="1" t="n">
        <v>16095</v>
      </c>
      <c r="B16097" t="inlineStr">
        <is>
          <t>MLLVDELR</t>
        </is>
      </c>
      <c r="C16097" t="inlineStr">
        <is>
          <t>P18085</t>
        </is>
      </c>
      <c r="D16097" t="inlineStr">
        <is>
          <t>ARF4_HUMAN</t>
        </is>
      </c>
      <c r="E16097" t="inlineStr">
        <is>
          <t>MGLTISSLFSRLFGKKQMRILMVGLDAAGKTTILYKLKLGEIVTTIPTIGFNVETVEYKNICFTVWDVGGQDRIRPLWKHYFQNTQGLIFVVDSNDRERIQEVADELQKMLLVDELRDAVLLLFANKQDLPNAMAISEMTDKLGLQSLRNRTWYVQATCATQGTGLYEGLDWLSNELSKR</t>
        </is>
      </c>
      <c r="F16097" t="inlineStr">
        <is>
          <t>RecName: Full=ADP-ribosylation factor 4;</t>
        </is>
      </c>
      <c r="G16097" t="inlineStr">
        <is>
          <t>3D-structure|ER-Golgi transport|Golgi apparatus|GTP-binding|Lipoprotein|Membrane|Myristate|Nucleotide-binding|Phosphoprotein|Protein transport|Reference proteome|Transport</t>
        </is>
      </c>
      <c r="H16097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16097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16097" t="inlineStr"/>
      <c r="K16097" t="n">
        <v>180</v>
      </c>
      <c r="L16097" t="n">
        <v>110</v>
      </c>
      <c r="M16097" t="n">
        <v>117</v>
      </c>
      <c r="N16097" t="n">
        <v>109</v>
      </c>
      <c r="O16097" t="inlineStr">
        <is>
          <t>ELQK(109).(110)MLLVDELR</t>
        </is>
      </c>
      <c r="P16097" t="inlineStr">
        <is>
          <t>ELQKMLLV</t>
        </is>
      </c>
      <c r="Q16097" t="inlineStr">
        <is>
          <t>Internal</t>
        </is>
      </c>
      <c r="R16097" t="inlineStr"/>
      <c r="S16097" t="inlineStr">
        <is>
          <t>S01.151</t>
        </is>
      </c>
      <c r="T16097" t="inlineStr">
        <is>
          <t>trypsin 1</t>
        </is>
      </c>
    </row>
    <row r="16098">
      <c r="A16098" s="1" t="n">
        <v>16096</v>
      </c>
      <c r="B16098" t="inlineStr">
        <is>
          <t>QYLPGNEQGVACSGSDPSWKCICTLSGFHSR</t>
        </is>
      </c>
      <c r="C16098" t="inlineStr">
        <is>
          <t>O76071</t>
        </is>
      </c>
      <c r="D16098" t="inlineStr">
        <is>
          <t>CIAO1_HUMAN</t>
        </is>
      </c>
      <c r="E16098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16098" t="inlineStr">
        <is>
          <t>RecName: Full=Probable cytosolic iron-sulfur protein assembly protein CIAO1 {ECO:0000255|HAMAP-Rule:MF_03037}; AltName: Full=WD repeat-containing protein 39 {ECO:0000255|HAMAP-Rule:MF_03037};</t>
        </is>
      </c>
      <c r="G16098" t="inlineStr">
        <is>
          <t>3D-structure|Chromosome partition|Cytoplasm|Reference proteome|Repeat|WD repeat</t>
        </is>
      </c>
      <c r="H16098" t="inlineStr">
        <is>
          <t>GO:0097361|GO:0005737|GO:0071817|GO:0007059|GO:0016226|GO:0008284|GO:0097428|GO:0006357</t>
        </is>
      </c>
      <c r="I16098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16098" t="inlineStr"/>
      <c r="K16098" t="n">
        <v>339</v>
      </c>
      <c r="L16098" t="n">
        <v>223</v>
      </c>
      <c r="M16098" t="n">
        <v>253</v>
      </c>
      <c r="N16098" t="n">
        <v>222</v>
      </c>
      <c r="O16098" t="inlineStr">
        <is>
          <t>RIWR(222).(223)QYLPGNEQGVACSGSDPSWKCICTLSGFHSR</t>
        </is>
      </c>
      <c r="P16098" t="inlineStr">
        <is>
          <t>RIWRQYLP</t>
        </is>
      </c>
      <c r="Q16098" t="inlineStr">
        <is>
          <t>Internal</t>
        </is>
      </c>
      <c r="R16098" t="inlineStr"/>
      <c r="S16098" t="inlineStr"/>
      <c r="T16098" t="inlineStr"/>
    </row>
    <row r="16099">
      <c r="A16099" s="1" t="n">
        <v>16097</v>
      </c>
      <c r="B16099" t="inlineStr">
        <is>
          <t>TLTDLLLR</t>
        </is>
      </c>
      <c r="C16099" t="inlineStr">
        <is>
          <t>O76024</t>
        </is>
      </c>
      <c r="D16099" t="inlineStr">
        <is>
          <t>WFS1_HUMAN</t>
        </is>
      </c>
      <c r="E16099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16099" t="inlineStr">
        <is>
          <t>RecName: Full=Wolframin;</t>
        </is>
      </c>
      <c r="G16099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16099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16099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16099" t="inlineStr"/>
      <c r="K16099" t="n">
        <v>890</v>
      </c>
      <c r="L16099" t="n">
        <v>376</v>
      </c>
      <c r="M16099" t="n">
        <v>383</v>
      </c>
      <c r="N16099" t="n">
        <v>375</v>
      </c>
      <c r="O16099" t="inlineStr">
        <is>
          <t>ENFR(375).(376)TLTDLLLR</t>
        </is>
      </c>
      <c r="P16099" t="inlineStr">
        <is>
          <t>ENFRTLTD</t>
        </is>
      </c>
      <c r="Q16099" t="inlineStr">
        <is>
          <t>Internal</t>
        </is>
      </c>
      <c r="R16099" t="inlineStr"/>
      <c r="S16099" t="inlineStr"/>
      <c r="T16099" t="inlineStr"/>
    </row>
    <row r="16100">
      <c r="A16100" s="1" t="n">
        <v>16098</v>
      </c>
      <c r="B16100" t="inlineStr">
        <is>
          <t>YVPEPENSALLR</t>
        </is>
      </c>
      <c r="C16100" t="inlineStr">
        <is>
          <t>Q13200</t>
        </is>
      </c>
      <c r="D16100" t="inlineStr">
        <is>
          <t>PSMD2_HUMAN</t>
        </is>
      </c>
      <c r="E1610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610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6100" t="inlineStr">
        <is>
          <t>3D-structure|Acetylation|Alternative splicing|Direct protein sequencing|Phosphoprotein|Proteasome|Reference proteome|Repeat</t>
        </is>
      </c>
      <c r="H16100" t="inlineStr">
        <is>
          <t>GO:0005829|GO:0070062|GO:0005576|GO:1904813|GO:0016020|GO:0005654|GO:0005634|GO:0022624|GO:0000502|GO:0005838|GO:0008540|GO:0034515|GO:0034774|GO:0030234|GO:0043161|GO:0042176</t>
        </is>
      </c>
      <c r="I1610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6100" t="inlineStr"/>
      <c r="K16100" t="n">
        <v>908</v>
      </c>
      <c r="L16100" t="n">
        <v>239</v>
      </c>
      <c r="M16100" t="n">
        <v>250</v>
      </c>
      <c r="N16100" t="n">
        <v>238</v>
      </c>
      <c r="O16100" t="inlineStr">
        <is>
          <t>SCVN(238).(239)YVPEPENSALLR</t>
        </is>
      </c>
      <c r="P16100" t="inlineStr">
        <is>
          <t>SCVNYVPE</t>
        </is>
      </c>
      <c r="Q16100" t="inlineStr">
        <is>
          <t>Internal</t>
        </is>
      </c>
      <c r="R16100" t="inlineStr"/>
      <c r="S16100" t="inlineStr"/>
      <c r="T16100" t="inlineStr"/>
    </row>
    <row r="16101">
      <c r="A16101" s="1" t="n">
        <v>16099</v>
      </c>
      <c r="B16101" t="inlineStr">
        <is>
          <t>FLYECPWR</t>
        </is>
      </c>
      <c r="C16101" t="inlineStr">
        <is>
          <t>P11498</t>
        </is>
      </c>
      <c r="D16101" t="inlineStr">
        <is>
          <t>PYC_HUMAN</t>
        </is>
      </c>
      <c r="E1610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101" t="inlineStr">
        <is>
          <t>RecName: Full=Pyruvate carboxylase, mitochondrial {ECO:0000305}; EC=6.4.1.1 {ECO:0000269|PubMed:9585002}; AltName: Full=Pyruvic carboxylase; Short=PCB; Flags: Precursor;</t>
        </is>
      </c>
      <c r="G1610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10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10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101" t="inlineStr"/>
      <c r="K16101" t="n">
        <v>1178</v>
      </c>
      <c r="L16101" t="n">
        <v>618</v>
      </c>
      <c r="M16101" t="n">
        <v>625</v>
      </c>
      <c r="N16101" t="n">
        <v>617</v>
      </c>
      <c r="O16101" t="inlineStr">
        <is>
          <t>VAMR(617).(618)FLYECPWR</t>
        </is>
      </c>
      <c r="P16101" t="inlineStr">
        <is>
          <t>VAMRFLYE</t>
        </is>
      </c>
      <c r="Q16101" t="inlineStr">
        <is>
          <t>Internal</t>
        </is>
      </c>
      <c r="R16101" t="inlineStr"/>
      <c r="S16101" t="inlineStr"/>
      <c r="T16101" t="inlineStr"/>
    </row>
    <row r="16102">
      <c r="A16102" s="1" t="n">
        <v>16100</v>
      </c>
      <c r="B16102" t="inlineStr">
        <is>
          <t>DVNVNFEKSKLTF</t>
        </is>
      </c>
      <c r="C16102" t="inlineStr">
        <is>
          <t>Q15185</t>
        </is>
      </c>
      <c r="D16102" t="inlineStr">
        <is>
          <t>TEBP_HUMAN</t>
        </is>
      </c>
      <c r="E16102" t="inlineStr">
        <is>
          <t>MQPASAKWYDRRDYVFIEFCVEDSKDVNVNFEKSKLTFSCLGGSDNFKHLNEIDLFHCIDPNDSKHKRTDRSILCCLRKGESGQSWPRLTKERAKLNWLSVDFNNWKDWEDDSDEDMSNFDRFSEMMNNMGGDEDVDLPEVDGADDDSQDSDDEKMPDLE</t>
        </is>
      </c>
      <c r="F16102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6102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6102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6102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6102" t="inlineStr"/>
      <c r="K16102" t="n">
        <v>160</v>
      </c>
      <c r="L16102" t="n">
        <v>26</v>
      </c>
      <c r="M16102" t="n">
        <v>38</v>
      </c>
      <c r="N16102" t="n">
        <v>25</v>
      </c>
      <c r="O16102" t="inlineStr">
        <is>
          <t>EDSK(25).(26)DVNVNFEKSKLTF</t>
        </is>
      </c>
      <c r="P16102" t="inlineStr">
        <is>
          <t>EDSKDVNV</t>
        </is>
      </c>
      <c r="Q16102" t="inlineStr">
        <is>
          <t>Internal</t>
        </is>
      </c>
      <c r="R16102" t="inlineStr"/>
      <c r="S16102" t="inlineStr"/>
      <c r="T16102" t="inlineStr"/>
    </row>
    <row r="16103">
      <c r="A16103" s="1" t="n">
        <v>16101</v>
      </c>
      <c r="B16103" t="inlineStr">
        <is>
          <t>VQNGPSQEELEIQR</t>
        </is>
      </c>
      <c r="C16103" t="inlineStr">
        <is>
          <t>Q8N8S7</t>
        </is>
      </c>
      <c r="D16103" t="inlineStr">
        <is>
          <t>ENAH_HUMAN</t>
        </is>
      </c>
      <c r="E16103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16103" t="inlineStr">
        <is>
          <t>RecName: Full=Protein enabled homolog;</t>
        </is>
      </c>
      <c r="G16103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16103" t="inlineStr">
        <is>
          <t>GO:0030054|GO:0005856|GO:0005829|GO:0030175|GO:0005925|GO:0030027|GO:0005886|GO:0045202|GO:0003779|GO:0005522|GO:0017124|GO:0050699|GO:0008154|GO:0070358|GO:0007411</t>
        </is>
      </c>
      <c r="I16103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16103" t="inlineStr"/>
      <c r="K16103" t="n">
        <v>591</v>
      </c>
      <c r="L16103" t="n">
        <v>131</v>
      </c>
      <c r="M16103" t="n">
        <v>144</v>
      </c>
      <c r="N16103" t="n">
        <v>130</v>
      </c>
      <c r="O16103" t="inlineStr">
        <is>
          <t>LPAQ(130).(131)VQNGPSQEELEIQR</t>
        </is>
      </c>
      <c r="P16103" t="inlineStr">
        <is>
          <t>LPAQVQNG</t>
        </is>
      </c>
      <c r="Q16103" t="inlineStr">
        <is>
          <t>Internal</t>
        </is>
      </c>
      <c r="R16103" t="inlineStr"/>
      <c r="S16103" t="inlineStr"/>
      <c r="T16103" t="inlineStr"/>
    </row>
    <row r="16104">
      <c r="A16104" s="1" t="n">
        <v>16102</v>
      </c>
      <c r="B16104" t="inlineStr">
        <is>
          <t>LKELESQVSGLEKEAIELR</t>
        </is>
      </c>
      <c r="C16104" t="inlineStr">
        <is>
          <t>Q9P2E9</t>
        </is>
      </c>
      <c r="D16104" t="inlineStr">
        <is>
          <t>RRBP1_HUMAN</t>
        </is>
      </c>
      <c r="E1610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6104" t="inlineStr">
        <is>
          <t>RecName: Full=Ribosome-binding protein 1; AltName: Full=180 kDa ribosome receptor homolog; Short=RRp; AltName: Full=ES/130-related protein; AltName: Full=Ribosome receptor protein;</t>
        </is>
      </c>
      <c r="G1610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6104" t="inlineStr">
        <is>
          <t>GO:0005783|GO:0005789|GO:0016020|GO:0005840|GO:0003723|GO:0038023|GO:0001649|GO:0015031|GO:0006412</t>
        </is>
      </c>
      <c r="I16104" t="inlineStr">
        <is>
          <t>C:endoplasmic reticulum|C:endoplasmic reticulum membrane|C:membrane|C:ribosome|F:RNA binding|F:signaling receptor activity|P:osteoblast differentiation|P:protein transport|P:translation</t>
        </is>
      </c>
      <c r="J16104" t="inlineStr"/>
      <c r="K16104" t="n">
        <v>1410</v>
      </c>
      <c r="L16104" t="n">
        <v>989</v>
      </c>
      <c r="M16104" t="n">
        <v>1007</v>
      </c>
      <c r="N16104" t="n">
        <v>988</v>
      </c>
      <c r="O16104" t="inlineStr">
        <is>
          <t>QQTR(988).(989)LKELESQVSGLEKEAIELR</t>
        </is>
      </c>
      <c r="P16104" t="inlineStr">
        <is>
          <t>QQTRLKEL</t>
        </is>
      </c>
      <c r="Q16104" t="inlineStr">
        <is>
          <t>Internal</t>
        </is>
      </c>
      <c r="R16104" t="inlineStr"/>
      <c r="S16104" t="inlineStr">
        <is>
          <t>S01.151</t>
        </is>
      </c>
      <c r="T16104" t="inlineStr">
        <is>
          <t>trypsin 1</t>
        </is>
      </c>
    </row>
    <row r="16105">
      <c r="A16105" s="1" t="n">
        <v>16103</v>
      </c>
      <c r="B16105" t="inlineStr">
        <is>
          <t>TKAIEHADGGVAAGVAVLDNPYPV</t>
        </is>
      </c>
      <c r="C16105" t="inlineStr">
        <is>
          <t>P48637</t>
        </is>
      </c>
      <c r="D16105" t="inlineStr">
        <is>
          <t>GSHB_HUMAN</t>
        </is>
      </c>
      <c r="E16105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6105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6105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6105" t="inlineStr">
        <is>
          <t>GO:0005829|GO:0070062|GO:0005524|GO:0043295|GO:0004363|GO:0042802|GO:0000287|GO:0042803|GO:0006520|GO:0007399|GO:0046686|GO:0006979</t>
        </is>
      </c>
      <c r="I16105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6105" t="inlineStr"/>
      <c r="K16105" t="n">
        <v>474</v>
      </c>
      <c r="L16105" t="n">
        <v>451</v>
      </c>
      <c r="M16105" t="n">
        <v>474</v>
      </c>
      <c r="N16105" t="n">
        <v>450</v>
      </c>
      <c r="O16105" t="inlineStr">
        <is>
          <t>HLLR(450).(451)TKAIEHADGGVAAGVAVLDNPYPV</t>
        </is>
      </c>
      <c r="P16105" t="inlineStr">
        <is>
          <t>HLLRTKAI</t>
        </is>
      </c>
      <c r="Q16105" t="inlineStr">
        <is>
          <t>Internal</t>
        </is>
      </c>
      <c r="R16105" t="inlineStr"/>
      <c r="S16105" t="inlineStr"/>
      <c r="T16105" t="inlineStr"/>
    </row>
    <row r="16106">
      <c r="A16106" s="1" t="n">
        <v>16104</v>
      </c>
      <c r="B16106" t="inlineStr">
        <is>
          <t>ELAALGCSVPVPPVR</t>
        </is>
      </c>
      <c r="C16106" t="inlineStr">
        <is>
          <t>Q96IR7</t>
        </is>
      </c>
      <c r="D16106" t="inlineStr">
        <is>
          <t>HPDL_HUMAN</t>
        </is>
      </c>
      <c r="E16106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16106" t="inlineStr">
        <is>
          <t>RecName: Full=4-hydroxyphenylpyruvate dioxygenase-like protein; Short=HPD-like protein; EC=1.13.-.-; AltName: Full=Glyoxalase domain-containing protein 1;</t>
        </is>
      </c>
      <c r="G16106" t="inlineStr">
        <is>
          <t>Dioxygenase|Disease variant|Hereditary spastic paraplegia|Intellectual disability|Iron|Metal-binding|Mitochondrion|Neurodegeneration|Oxidoreductase|Reference proteome|Repeat</t>
        </is>
      </c>
      <c r="H16106" t="inlineStr">
        <is>
          <t>GO:0005739|GO:0003868|GO:0046872|GO:0009072</t>
        </is>
      </c>
      <c r="I16106" t="inlineStr">
        <is>
          <t>C:mitochondrion|F:4-hydroxyphenylpyruvate dioxygenase activity|F:metal ion binding|P:aromatic amino acid metabolic process</t>
        </is>
      </c>
      <c r="J16106" t="inlineStr"/>
      <c r="K16106" t="n">
        <v>371</v>
      </c>
      <c r="L16106" t="n">
        <v>94</v>
      </c>
      <c r="M16106" t="n">
        <v>108</v>
      </c>
      <c r="N16106" t="n">
        <v>93</v>
      </c>
      <c r="O16106" t="inlineStr">
        <is>
          <t>AATR(93).(94)ELAALGCSVPVPPVR</t>
        </is>
      </c>
      <c r="P16106" t="inlineStr">
        <is>
          <t>AATRELAA</t>
        </is>
      </c>
      <c r="Q16106" t="inlineStr">
        <is>
          <t>Internal</t>
        </is>
      </c>
      <c r="R16106" t="inlineStr"/>
      <c r="S16106" t="inlineStr"/>
      <c r="T16106" t="inlineStr"/>
    </row>
    <row r="16107">
      <c r="A16107" s="1" t="n">
        <v>16105</v>
      </c>
      <c r="B16107" t="inlineStr">
        <is>
          <t>VLEDEEGSKDIELSDDPYDCIR</t>
        </is>
      </c>
      <c r="C16107" t="inlineStr">
        <is>
          <t>Q15024</t>
        </is>
      </c>
      <c r="D16107" t="inlineStr">
        <is>
          <t>EXOS7_HUMAN</t>
        </is>
      </c>
      <c r="E16107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16107" t="inlineStr">
        <is>
          <t>RecName: Full=Exosome complex component RRP42; AltName: Full=Exosome component 7; AltName: Full=Ribosomal RNA-processing protein 42; AltName: Full=p8;</t>
        </is>
      </c>
      <c r="G16107" t="inlineStr">
        <is>
          <t>3D-structure|Acetylation|Cytoplasm|Direct protein sequencing|Exosome|Nucleus|Phosphoprotein|Reference proteome|RNA-binding|rRNA processing</t>
        </is>
      </c>
      <c r="H16107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16107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16107" t="inlineStr"/>
      <c r="K16107" t="n">
        <v>291</v>
      </c>
      <c r="L16107" t="n">
        <v>170</v>
      </c>
      <c r="M16107" t="n">
        <v>191</v>
      </c>
      <c r="N16107" t="n">
        <v>169</v>
      </c>
      <c r="O16107" t="inlineStr">
        <is>
          <t>PRVR(169).(170)VLEDEEGSKDIELSDDPYDCIR</t>
        </is>
      </c>
      <c r="P16107" t="inlineStr">
        <is>
          <t>PRVRVLED</t>
        </is>
      </c>
      <c r="Q16107" t="inlineStr">
        <is>
          <t>Internal</t>
        </is>
      </c>
      <c r="R16107" t="inlineStr"/>
      <c r="S16107" t="inlineStr"/>
      <c r="T16107" t="inlineStr"/>
    </row>
    <row r="16108">
      <c r="A16108" s="1" t="n">
        <v>16106</v>
      </c>
      <c r="B16108" t="inlineStr">
        <is>
          <t>FLPSYQAVEYMR</t>
        </is>
      </c>
      <c r="C16108" t="inlineStr">
        <is>
          <t>P20933</t>
        </is>
      </c>
      <c r="D16108" t="inlineStr">
        <is>
          <t>ASPG_HUMAN</t>
        </is>
      </c>
      <c r="E16108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16108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16108" t="inlineStr">
        <is>
          <t>3D-structure|Autocatalytic cleavage|Direct protein sequencing|Disease variant|Disulfide bond|Glycoprotein|Hydrolase|Lysosome|Protease|Reference proteome|Signal</t>
        </is>
      </c>
      <c r="H16108" t="inlineStr">
        <is>
          <t>GO:0035578|GO:0005737|GO:0005783|GO:0005576|GO:0005615|GO:0005764|GO:0004067|GO:0008798|GO:0003948|GO:0006517|GO:0006508</t>
        </is>
      </c>
      <c r="I16108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16108" t="inlineStr"/>
      <c r="K16108" t="n">
        <v>346</v>
      </c>
      <c r="L16108" t="n">
        <v>266</v>
      </c>
      <c r="M16108" t="n">
        <v>277</v>
      </c>
      <c r="N16108" t="n">
        <v>265</v>
      </c>
      <c r="O16108" t="inlineStr">
        <is>
          <t>ILMR(265).(266)FLPSYQAVEYMR</t>
        </is>
      </c>
      <c r="P16108" t="inlineStr">
        <is>
          <t>ILMRFLPS</t>
        </is>
      </c>
      <c r="Q16108" t="inlineStr">
        <is>
          <t>Internal</t>
        </is>
      </c>
      <c r="R16108" t="inlineStr"/>
      <c r="S16108" t="inlineStr">
        <is>
          <t>S01.151</t>
        </is>
      </c>
      <c r="T16108" t="inlineStr">
        <is>
          <t>trypsin 1</t>
        </is>
      </c>
    </row>
    <row r="16109">
      <c r="A16109" s="1" t="n">
        <v>16107</v>
      </c>
      <c r="B16109" t="inlineStr">
        <is>
          <t>LAAAAEIDEEPVSKAKQSR</t>
        </is>
      </c>
      <c r="C16109" t="inlineStr">
        <is>
          <t>Q13765</t>
        </is>
      </c>
      <c r="D16109" t="inlineStr">
        <is>
          <t>NACA_HUMAN</t>
        </is>
      </c>
      <c r="E16109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16109" t="inlineStr">
        <is>
          <t>RecName: Full=Nascent polypeptide-associated complex subunit alpha; Short=NAC-alpha; AltName: Full=Alpha-NAC; AltName: Allergen=Hom s 2;</t>
        </is>
      </c>
      <c r="G16109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16109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16109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16109" t="inlineStr"/>
      <c r="K16109" t="n">
        <v>215</v>
      </c>
      <c r="L16109" t="n">
        <v>53</v>
      </c>
      <c r="M16109" t="n">
        <v>71</v>
      </c>
      <c r="N16109" t="n">
        <v>52</v>
      </c>
      <c r="O16109" t="inlineStr">
        <is>
          <t>QQAQ(52).(53)LAAAAEIDEEPVSKAKQSR</t>
        </is>
      </c>
      <c r="P16109" t="inlineStr">
        <is>
          <t>QQAQLAAA</t>
        </is>
      </c>
      <c r="Q16109" t="inlineStr">
        <is>
          <t>Internal</t>
        </is>
      </c>
      <c r="R16109" t="inlineStr"/>
      <c r="S16109" t="inlineStr"/>
      <c r="T16109" t="inlineStr"/>
    </row>
    <row r="16110">
      <c r="A16110" s="1" t="n">
        <v>16108</v>
      </c>
      <c r="B16110" t="inlineStr">
        <is>
          <t>LADINYEGR</t>
        </is>
      </c>
      <c r="C16110" t="inlineStr">
        <is>
          <t>P52948</t>
        </is>
      </c>
      <c r="D16110" t="inlineStr">
        <is>
          <t>NUP98_HUMAN</t>
        </is>
      </c>
      <c r="E16110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6110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6110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6110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6110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6110" t="inlineStr"/>
      <c r="K16110" t="n">
        <v>1817</v>
      </c>
      <c r="L16110" t="n">
        <v>843</v>
      </c>
      <c r="M16110" t="n">
        <v>851</v>
      </c>
      <c r="N16110" t="n">
        <v>842</v>
      </c>
      <c r="O16110" t="inlineStr">
        <is>
          <t>SPDR(842).(843)LADINYEGR</t>
        </is>
      </c>
      <c r="P16110" t="inlineStr">
        <is>
          <t>SPDRLADI</t>
        </is>
      </c>
      <c r="Q16110" t="inlineStr">
        <is>
          <t>Internal</t>
        </is>
      </c>
      <c r="R16110" t="inlineStr"/>
      <c r="S16110" t="inlineStr"/>
      <c r="T16110" t="inlineStr"/>
    </row>
    <row r="16111">
      <c r="A16111" s="1" t="n">
        <v>16109</v>
      </c>
      <c r="B16111" t="inlineStr">
        <is>
          <t>FPLLQEARMYHLSGNEIISER</t>
        </is>
      </c>
      <c r="C16111" t="inlineStr">
        <is>
          <t>Q8WZ60</t>
        </is>
      </c>
      <c r="D16111" t="inlineStr">
        <is>
          <t>KLHL6_HUMAN</t>
        </is>
      </c>
      <c r="E16111" t="inlineStr">
        <is>
          <t>MLMAGQRGAWTMGDVVEKSLEGPLAPSTDEPSQKTGDLVEILNGEKVKFDDAGLSLILQNGLETLRMENALTDVILCVDIQEFSCHRVVLAAASNYFRAMFCNDLKEKYEKRIIIKGVDAETMHTLLDYTYTSKALITKQNVQRVLEAANLFQFLRMVDACASFLTEALNPENCVGILRLADTHSLDSLKKQVQSYIIQNFVQILNSEEFLDLPVDTLHHILKSDDLYVTEEAQVFETVMSWVRHKPSERLCLLPYVLENVRLPLLDPWYFVETVEADPLIRQCPEVFPLLQEARMYHLSGNEIISERTKPRMHEFQSEVFMIIGGCTKDERFVAEVTCLDPLRRSRLEVAKLPLTEHELESENKKWVEFACVTLKNEVYISGGKETQHDVWKYNSSINKWIQIEYLNIGRWRHKMVVLGGKVYVIGGFDGLQRINNVETYDPFHNCWSEAAPLLVHVSSFAATSHKKKLYVIGGGPNGKLATDKTQCYDPSTNKWSLKAAMPVEAKCINAVSFRDRIYVVGGAMRALYAYSPLEDSWCLVTQLSHERASCGIAPCNNRLYITGGRDEKNEVIATVLCWDPEAQKLTEECVLPRGVSHHGSVTIRKSYTHIRRIVPGAVSV</t>
        </is>
      </c>
      <c r="F16111" t="inlineStr">
        <is>
          <t>RecName: Full=Kelch-like protein 6;</t>
        </is>
      </c>
      <c r="G16111" t="inlineStr">
        <is>
          <t>Kelch repeat|Reference proteome|Repeat</t>
        </is>
      </c>
      <c r="H16111" t="inlineStr">
        <is>
          <t>GO:0050853|GO:0002467|GO:0009617</t>
        </is>
      </c>
      <c r="I16111" t="inlineStr">
        <is>
          <t>P:B cell receptor signaling pathway|P:germinal center formation|P:response to bacterium</t>
        </is>
      </c>
      <c r="J16111" t="inlineStr"/>
      <c r="K16111" t="n">
        <v>621</v>
      </c>
      <c r="L16111" t="n">
        <v>288</v>
      </c>
      <c r="M16111" t="n">
        <v>308</v>
      </c>
      <c r="N16111" t="n">
        <v>287</v>
      </c>
      <c r="O16111" t="inlineStr">
        <is>
          <t>CPEV(287).(288)FPLLQEARMYHLSGNEIISER</t>
        </is>
      </c>
      <c r="P16111" t="inlineStr">
        <is>
          <t>CPEVFPLL</t>
        </is>
      </c>
      <c r="Q16111" t="inlineStr">
        <is>
          <t>Internal</t>
        </is>
      </c>
      <c r="R16111" t="inlineStr"/>
      <c r="S16111" t="inlineStr"/>
      <c r="T16111" t="inlineStr"/>
    </row>
    <row r="16112">
      <c r="A16112" s="1" t="n">
        <v>16110</v>
      </c>
      <c r="B16112" t="inlineStr">
        <is>
          <t>EKLCFLDKVEPH</t>
        </is>
      </c>
      <c r="C16112" t="inlineStr">
        <is>
          <t>Q9NZ01</t>
        </is>
      </c>
      <c r="D16112" t="inlineStr">
        <is>
          <t>TECR_HUMAN</t>
        </is>
      </c>
      <c r="E16112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6112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6112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6112" t="inlineStr">
        <is>
          <t>GO:0005783|GO:0005789|GO:0005634|GO:0016491|GO:0102758|GO:0017099|GO:0030497|GO:0035338|GO:0006665|GO:0042761</t>
        </is>
      </c>
      <c r="I16112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6112" t="inlineStr"/>
      <c r="K16112" t="n">
        <v>308</v>
      </c>
      <c r="L16112" t="n">
        <v>15</v>
      </c>
      <c r="M16112" t="n">
        <v>26</v>
      </c>
      <c r="N16112" t="n">
        <v>14</v>
      </c>
      <c r="O16112" t="inlineStr">
        <is>
          <t>AKTR(14).(15)EKLCFLDKVEPH</t>
        </is>
      </c>
      <c r="P16112" t="inlineStr">
        <is>
          <t>AKTREKLC</t>
        </is>
      </c>
      <c r="Q16112" t="inlineStr">
        <is>
          <t>Internal</t>
        </is>
      </c>
      <c r="R16112" t="inlineStr"/>
      <c r="S16112" t="inlineStr">
        <is>
          <t>S01.151</t>
        </is>
      </c>
      <c r="T16112" t="inlineStr">
        <is>
          <t>trypsin 1</t>
        </is>
      </c>
    </row>
    <row r="16113">
      <c r="A16113" s="1" t="n">
        <v>16111</v>
      </c>
      <c r="B16113" t="inlineStr">
        <is>
          <t>IFNHLER</t>
        </is>
      </c>
      <c r="C16113" t="inlineStr">
        <is>
          <t>Q96PU8</t>
        </is>
      </c>
      <c r="D16113" t="inlineStr">
        <is>
          <t>QKI_HUMAN</t>
        </is>
      </c>
      <c r="E16113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16113" t="inlineStr">
        <is>
          <t>RecName: Full=KH domain-containing RNA-binding protein QKI {ECO:0000305}; AltName: Full=Protein quaking {ECO:0000303|PubMed:11856480}; Short=Hqk {ECO:0000303|PubMed:11856480}; Short=HqkI;</t>
        </is>
      </c>
      <c r="G16113" t="inlineStr">
        <is>
          <t>3D-structure|Alternative splicing|Cytoplasm|Developmental protein|Differentiation|DNA-binding|Methylation|mRNA processing|mRNA splicing|mRNA transport|Nucleus|Phosphoprotein|Reference proteome|RNA-binding|SH3-binding|Translation regulation|Transport|Ubl conjugation</t>
        </is>
      </c>
      <c r="H16113" t="inlineStr">
        <is>
          <t>GO:0005737|GO:0005634|GO:0045202|GO:0003729|GO:0003723|GO:0017124|GO:0042759|GO:0006397|GO:0051028|GO:0042552|GO:0010628|GO:0048024|GO:0006417|GO:0008380|GO:0007286|GO:0035886|GO:0001570</t>
        </is>
      </c>
      <c r="I16113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16113" t="inlineStr"/>
      <c r="K16113" t="n">
        <v>341</v>
      </c>
      <c r="L16113" t="n">
        <v>37</v>
      </c>
      <c r="M16113" t="n">
        <v>43</v>
      </c>
      <c r="N16113" t="n">
        <v>36</v>
      </c>
      <c r="O16113" t="inlineStr">
        <is>
          <t>NFCG(36).(37)IFNHLER</t>
        </is>
      </c>
      <c r="P16113" t="inlineStr">
        <is>
          <t>NFCGIFNH</t>
        </is>
      </c>
      <c r="Q16113" t="inlineStr">
        <is>
          <t>Internal</t>
        </is>
      </c>
      <c r="R16113" t="inlineStr"/>
      <c r="S16113" t="inlineStr"/>
      <c r="T16113" t="inlineStr"/>
    </row>
    <row r="16114">
      <c r="A16114" s="1" t="n">
        <v>16112</v>
      </c>
      <c r="B16114" t="inlineStr">
        <is>
          <t>MKGYPHWPAR</t>
        </is>
      </c>
      <c r="C16114" t="inlineStr">
        <is>
          <t>P51858</t>
        </is>
      </c>
      <c r="D16114" t="inlineStr">
        <is>
          <t>HDGF_HUMAN</t>
        </is>
      </c>
      <c r="E1611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6114" t="inlineStr">
        <is>
          <t>RecName: Full=Hepatoma-derived growth factor; Short=HDGF; AltName: Full=High mobility group protein 1-like 2; Short=HMG-1L2;</t>
        </is>
      </c>
      <c r="G1611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611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611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6114" t="inlineStr"/>
      <c r="K16114" t="n">
        <v>240</v>
      </c>
      <c r="L16114" t="n">
        <v>20</v>
      </c>
      <c r="M16114" t="n">
        <v>29</v>
      </c>
      <c r="N16114" t="n">
        <v>19</v>
      </c>
      <c r="O16114" t="inlineStr">
        <is>
          <t>VFAK(19).(20)MKGYPHWPAR</t>
        </is>
      </c>
      <c r="P16114" t="inlineStr">
        <is>
          <t>VFAKMKGY</t>
        </is>
      </c>
      <c r="Q16114" t="inlineStr">
        <is>
          <t>Internal</t>
        </is>
      </c>
      <c r="R16114" t="inlineStr"/>
      <c r="S16114" t="inlineStr">
        <is>
          <t>S01.280</t>
        </is>
      </c>
      <c r="T16114" t="inlineStr">
        <is>
          <t>lysyl endopeptidase (bacteria)</t>
        </is>
      </c>
    </row>
    <row r="16115">
      <c r="A16115" s="1" t="n">
        <v>16113</v>
      </c>
      <c r="B16115" t="inlineStr">
        <is>
          <t>MIEQDDFDINTR</t>
        </is>
      </c>
      <c r="C16115" t="inlineStr">
        <is>
          <t>Q9Y223</t>
        </is>
      </c>
      <c r="D16115" t="inlineStr">
        <is>
          <t>GLCNE_HUMAN</t>
        </is>
      </c>
      <c r="E16115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16115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16115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16115" t="inlineStr">
        <is>
          <t>GO:0005737|GO:0005829|GO:0005524|GO:0004553|GO:0046872|GO:0009384|GO:0008761|GO:0007155|GO:0006045|GO:0006054|GO:0006047</t>
        </is>
      </c>
      <c r="I16115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16115" t="inlineStr"/>
      <c r="K16115" t="n">
        <v>722</v>
      </c>
      <c r="L16115" t="n">
        <v>60</v>
      </c>
      <c r="M16115" t="n">
        <v>71</v>
      </c>
      <c r="N16115" t="n">
        <v>59</v>
      </c>
      <c r="O16115" t="inlineStr">
        <is>
          <t>NTYR(59).(60)MIEQDDFDINTR</t>
        </is>
      </c>
      <c r="P16115" t="inlineStr">
        <is>
          <t>NTYRMIEQ</t>
        </is>
      </c>
      <c r="Q16115" t="inlineStr">
        <is>
          <t>Internal</t>
        </is>
      </c>
      <c r="R16115" t="inlineStr"/>
      <c r="S16115" t="inlineStr"/>
      <c r="T16115" t="inlineStr"/>
    </row>
    <row r="16116">
      <c r="A16116" s="1" t="n">
        <v>16114</v>
      </c>
      <c r="B16116" t="inlineStr">
        <is>
          <t>DYPLASKDSQKQLLCGAAVGTR</t>
        </is>
      </c>
      <c r="C16116" t="inlineStr">
        <is>
          <t>P20839</t>
        </is>
      </c>
      <c r="D16116" t="inlineStr">
        <is>
          <t>IMDH1_HUMAN</t>
        </is>
      </c>
      <c r="E16116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16116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16116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16116" t="inlineStr">
        <is>
          <t>GO:0035578|GO:0005737|GO:0005829|GO:0005576|GO:1904813|GO:0005634|GO:0034774|GO:0003677|GO:0042802|GO:0003938|GO:0046872|GO:0003676|GO:0000166|GO:0003723|GO:0006177|GO:0006183</t>
        </is>
      </c>
      <c r="I16116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16116" t="inlineStr"/>
      <c r="K16116" t="n">
        <v>514</v>
      </c>
      <c r="L16116" t="n">
        <v>232</v>
      </c>
      <c r="M16116" t="n">
        <v>253</v>
      </c>
      <c r="N16116" t="n">
        <v>231</v>
      </c>
      <c r="O16116" t="inlineStr">
        <is>
          <t>KKNR(231).(232)DYPLASKDSQKQLLCGAAVGTR</t>
        </is>
      </c>
      <c r="P16116" t="inlineStr">
        <is>
          <t>KKNRDYPL</t>
        </is>
      </c>
      <c r="Q16116" t="inlineStr">
        <is>
          <t>Internal</t>
        </is>
      </c>
      <c r="R16116" t="inlineStr"/>
      <c r="S16116" t="inlineStr"/>
      <c r="T16116" t="inlineStr"/>
    </row>
    <row r="16117">
      <c r="A16117" s="1" t="n">
        <v>16115</v>
      </c>
      <c r="B16117" t="inlineStr">
        <is>
          <t>GWPLELLCEKSIGTANRPMGAGEALR</t>
        </is>
      </c>
      <c r="C16117" t="inlineStr">
        <is>
          <t>Q12906</t>
        </is>
      </c>
      <c r="D16117" t="inlineStr">
        <is>
          <t>ILF3_HUMAN</t>
        </is>
      </c>
      <c r="E1611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611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611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611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611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6117" t="inlineStr"/>
      <c r="K16117" t="n">
        <v>894</v>
      </c>
      <c r="L16117" t="n">
        <v>248</v>
      </c>
      <c r="M16117" t="n">
        <v>273</v>
      </c>
      <c r="N16117" t="n">
        <v>247</v>
      </c>
      <c r="O16117" t="inlineStr">
        <is>
          <t>GPLR(247).(248)GWPLELLCEKSIGTANRPMGAGEALR</t>
        </is>
      </c>
      <c r="P16117" t="inlineStr">
        <is>
          <t>GPLRGWPL</t>
        </is>
      </c>
      <c r="Q16117" t="inlineStr">
        <is>
          <t>Internal</t>
        </is>
      </c>
      <c r="R16117" t="inlineStr"/>
      <c r="S16117" t="inlineStr"/>
      <c r="T16117" t="inlineStr"/>
    </row>
    <row r="16118">
      <c r="A16118" s="1" t="n">
        <v>16116</v>
      </c>
      <c r="B16118" t="inlineStr">
        <is>
          <t>KEVEETDEMDQVELVDFDPNQER</t>
        </is>
      </c>
      <c r="C16118" t="inlineStr">
        <is>
          <t>P31689</t>
        </is>
      </c>
      <c r="D16118" t="inlineStr">
        <is>
          <t>DNJA1_HUMAN</t>
        </is>
      </c>
      <c r="E1611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611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611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611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611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6118" t="inlineStr"/>
      <c r="K16118" t="n">
        <v>397</v>
      </c>
      <c r="L16118" t="n">
        <v>350</v>
      </c>
      <c r="M16118" t="n">
        <v>372</v>
      </c>
      <c r="N16118" t="n">
        <v>349</v>
      </c>
      <c r="O16118" t="inlineStr">
        <is>
          <t>LPER(349).(350)KEVEETDEMDQVELVDFDPNQER</t>
        </is>
      </c>
      <c r="P16118" t="inlineStr">
        <is>
          <t>LPERKEVE</t>
        </is>
      </c>
      <c r="Q16118" t="inlineStr">
        <is>
          <t>Internal</t>
        </is>
      </c>
      <c r="R16118" t="inlineStr"/>
      <c r="S16118" t="inlineStr"/>
      <c r="T16118" t="inlineStr"/>
    </row>
    <row r="16119">
      <c r="A16119" s="1" t="n">
        <v>16117</v>
      </c>
      <c r="B16119" t="inlineStr">
        <is>
          <t>LYQTDPSGTYHAW</t>
        </is>
      </c>
      <c r="C16119" t="inlineStr">
        <is>
          <t>O14818</t>
        </is>
      </c>
      <c r="D16119" t="inlineStr">
        <is>
          <t>PSA7_HUMAN</t>
        </is>
      </c>
      <c r="E1611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6119" t="inlineStr">
        <is>
          <t>RecName: Full=Proteasome subunit alpha type-7; AltName: Full=Proteasome subunit RC6-1; AltName: Full=Proteasome subunit XAPC7;</t>
        </is>
      </c>
      <c r="G16119" t="inlineStr">
        <is>
          <t>3D-structure|Acetylation|Alternative splicing|Cytoplasm|Direct protein sequencing|Glycoprotein|Host-virus interaction|Nucleus|Phosphoprotein|Proteasome|Reference proteome</t>
        </is>
      </c>
      <c r="H16119" t="inlineStr">
        <is>
          <t>GO:0005737|GO:0005829|GO:0070062|GO:0005654|GO:0005634|GO:0098794|GO:0000502|GO:0005839|GO:0019773|GO:0042802|GO:0010498|GO:0043161</t>
        </is>
      </c>
      <c r="I1611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6119" t="inlineStr"/>
      <c r="K16119" t="n">
        <v>248</v>
      </c>
      <c r="L16119" t="n">
        <v>144</v>
      </c>
      <c r="M16119" t="n">
        <v>156</v>
      </c>
      <c r="N16119" t="n">
        <v>143</v>
      </c>
      <c r="O16119" t="inlineStr">
        <is>
          <t>GTPR(143).(144)LYQTDPSGTYHAW</t>
        </is>
      </c>
      <c r="P16119" t="inlineStr">
        <is>
          <t>GTPRLYQT</t>
        </is>
      </c>
      <c r="Q16119" t="inlineStr">
        <is>
          <t>Internal</t>
        </is>
      </c>
      <c r="R16119" t="inlineStr"/>
      <c r="S16119" t="inlineStr">
        <is>
          <t>M04.001|S01.151</t>
        </is>
      </c>
      <c r="T16119" t="inlineStr">
        <is>
          <t>thermolysin|trypsin 1</t>
        </is>
      </c>
    </row>
    <row r="16120">
      <c r="A16120" s="1" t="n">
        <v>16118</v>
      </c>
      <c r="B16120" t="inlineStr">
        <is>
          <t>MVTGDNINTAR</t>
        </is>
      </c>
      <c r="C16120" t="inlineStr">
        <is>
          <t>P20020</t>
        </is>
      </c>
      <c r="D16120" t="inlineStr">
        <is>
          <t>AT2B1_HUMAN</t>
        </is>
      </c>
      <c r="E16120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16120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16120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16120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16120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16120" t="inlineStr"/>
      <c r="K16120" t="n">
        <v>1220</v>
      </c>
      <c r="L16120" t="n">
        <v>706</v>
      </c>
      <c r="M16120" t="n">
        <v>716</v>
      </c>
      <c r="N16120" t="n">
        <v>705</v>
      </c>
      <c r="O16120" t="inlineStr">
        <is>
          <t>ITVR(705).(706)MVTGDNINTAR</t>
        </is>
      </c>
      <c r="P16120" t="inlineStr">
        <is>
          <t>ITVRMVTG</t>
        </is>
      </c>
      <c r="Q16120" t="inlineStr">
        <is>
          <t>Internal</t>
        </is>
      </c>
      <c r="R16120" t="inlineStr"/>
      <c r="S16120" t="inlineStr">
        <is>
          <t>S01.151</t>
        </is>
      </c>
      <c r="T16120" t="inlineStr">
        <is>
          <t>trypsin 1</t>
        </is>
      </c>
    </row>
    <row r="16121">
      <c r="A16121" s="1" t="n">
        <v>16119</v>
      </c>
      <c r="B16121" t="inlineStr">
        <is>
          <t>VKEGMNIVEAMER</t>
        </is>
      </c>
      <c r="C16121" t="inlineStr">
        <is>
          <t>P62937</t>
        </is>
      </c>
      <c r="D16121" t="inlineStr">
        <is>
          <t>PPIA_HUMAN</t>
        </is>
      </c>
      <c r="E16121" t="inlineStr">
        <is>
          <t>MVNPTVFFDIAVDGEPLGRVSFELFADKVPKTAENFRALSTGEKGFGYKGSCFHRIIPGFMCQGGDFTRHNGTGGKSIYGEKFEDENFILKHTGPGILSMANAGPNTNGSQFFICTAKTEWLDGKHVVFGKVKEGMNIVEAMERFGSRNGKTSKKITIADCGQLE</t>
        </is>
      </c>
      <c r="F1612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612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612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612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6121" t="inlineStr"/>
      <c r="K16121" t="n">
        <v>165</v>
      </c>
      <c r="L16121" t="n">
        <v>132</v>
      </c>
      <c r="M16121" t="n">
        <v>144</v>
      </c>
      <c r="N16121" t="n">
        <v>131</v>
      </c>
      <c r="O16121" t="inlineStr">
        <is>
          <t>VFGK(131).(132)VKEGMNIVEAMER</t>
        </is>
      </c>
      <c r="P16121" t="inlineStr">
        <is>
          <t>VFGKVKEG</t>
        </is>
      </c>
      <c r="Q16121" t="inlineStr">
        <is>
          <t>Internal</t>
        </is>
      </c>
      <c r="R16121" t="inlineStr"/>
      <c r="S16121" t="inlineStr">
        <is>
          <t>S01.151</t>
        </is>
      </c>
      <c r="T16121" t="inlineStr">
        <is>
          <t>trypsin 1</t>
        </is>
      </c>
    </row>
    <row r="16122">
      <c r="A16122" s="1" t="n">
        <v>16120</v>
      </c>
      <c r="B16122" t="inlineStr">
        <is>
          <t>LSKEDIER</t>
        </is>
      </c>
      <c r="C16122" t="inlineStr">
        <is>
          <t>P11142</t>
        </is>
      </c>
      <c r="D16122" t="inlineStr">
        <is>
          <t>HSP7C_HUMAN</t>
        </is>
      </c>
      <c r="E1612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12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12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12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12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122" t="inlineStr"/>
      <c r="K16122" t="n">
        <v>646</v>
      </c>
      <c r="L16122" t="n">
        <v>510</v>
      </c>
      <c r="M16122" t="n">
        <v>517</v>
      </c>
      <c r="N16122" t="n">
        <v>509</v>
      </c>
      <c r="O16122" t="inlineStr">
        <is>
          <t>DKGR(509).(510)LSKEDIER</t>
        </is>
      </c>
      <c r="P16122" t="inlineStr">
        <is>
          <t>DKGRLSKE</t>
        </is>
      </c>
      <c r="Q16122" t="inlineStr">
        <is>
          <t>Internal</t>
        </is>
      </c>
      <c r="R16122" t="inlineStr"/>
      <c r="S16122" t="inlineStr">
        <is>
          <t>S01.151</t>
        </is>
      </c>
      <c r="T16122" t="inlineStr">
        <is>
          <t>trypsin 1</t>
        </is>
      </c>
    </row>
    <row r="16123">
      <c r="A16123" s="1" t="n">
        <v>16121</v>
      </c>
      <c r="B16123" t="inlineStr">
        <is>
          <t>NGENGIHFLLNR</t>
        </is>
      </c>
      <c r="C16123" t="inlineStr">
        <is>
          <t>Q12849</t>
        </is>
      </c>
      <c r="D16123" t="inlineStr">
        <is>
          <t>GRSF1_HUMAN</t>
        </is>
      </c>
      <c r="E1612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6123" t="inlineStr">
        <is>
          <t>RecName: Full=G-rich sequence factor 1; Short=GRSF-1; Flags: Precursor;</t>
        </is>
      </c>
      <c r="G16123" t="inlineStr">
        <is>
          <t>3D-structure|Alternative splicing|Cytoplasm|Direct protein sequencing|Mitochondrion|mRNA processing|Phosphoprotein|Reference proteome|Repeat|RNA-binding|Transit peptide|tRNA processing</t>
        </is>
      </c>
      <c r="H16123" t="inlineStr">
        <is>
          <t>GO:0005737|GO:0042645|GO:0005739|GO:0005654|GO:1990904|GO:0035770|GO:0003729|GO:0003723|GO:0009952|GO:0016331|GO:0006378|GO:0000962|GO:0043484|GO:0008033</t>
        </is>
      </c>
      <c r="I1612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6123" t="inlineStr"/>
      <c r="K16123" t="n">
        <v>480</v>
      </c>
      <c r="L16123" t="n">
        <v>177</v>
      </c>
      <c r="M16123" t="n">
        <v>188</v>
      </c>
      <c r="N16123" t="n">
        <v>176</v>
      </c>
      <c r="O16123" t="inlineStr">
        <is>
          <t>CRIR(176).(177)NGENGIHFLLNR</t>
        </is>
      </c>
      <c r="P16123" t="inlineStr">
        <is>
          <t>CRIRNGEN</t>
        </is>
      </c>
      <c r="Q16123" t="inlineStr">
        <is>
          <t>Internal</t>
        </is>
      </c>
      <c r="R16123" t="inlineStr"/>
      <c r="S16123" t="inlineStr"/>
      <c r="T16123" t="inlineStr"/>
    </row>
    <row r="16124">
      <c r="A16124" s="1" t="n">
        <v>16122</v>
      </c>
      <c r="B16124" t="inlineStr">
        <is>
          <t>AQDQTQDTQLITVDEKLDITTLTGVPEEHIKTR</t>
        </is>
      </c>
      <c r="C16124" t="inlineStr">
        <is>
          <t>O43181</t>
        </is>
      </c>
      <c r="D16124" t="inlineStr">
        <is>
          <t>NDUS4_HUMAN</t>
        </is>
      </c>
      <c r="E16124" t="inlineStr">
        <is>
          <t>MAAVSMSVVLRQTLWRRRAVAVAALSVSRVPTRSLRTSTWRLAQDQTQDTQLITVDEKLDITTLTGVPEEHIKTRKVRIFVPARNNMQSGVNNTKKWKMEFDTRERWENPLMGWASTADPLSNMVLTFSTKEDAVSFAEKNGWSYDIEERKVPKPKSKSYGANFSWNKRTRVSTK</t>
        </is>
      </c>
      <c r="F16124" t="inlineStr">
        <is>
          <t>RecName: Full=NADH dehydrogenase [ubiquinone] iron-sulfur protein 4, mitochondrial; AltName: Full=Complex I-18 kDa; Short=CI-18 kDa; AltName: Full=Complex I-AQDQ; Short=CI-AQDQ; AltName: Full=NADH-ubiquinone oxidoreductase 18 kDa subunit; Flags: Precursor;</t>
        </is>
      </c>
      <c r="G16124" t="inlineStr">
        <is>
          <t>3D-structure|Disease variant|Electron transport|Membrane|Mitochondrion|Mitochondrion inner membrane|Phosphoprotein|Primary mitochondrial disease|Reference proteome|Respiratory chain|Transit peptide|Transport</t>
        </is>
      </c>
      <c r="H16124" t="inlineStr">
        <is>
          <t>GO:0005743|GO:0005747|GO:0005739|GO:0008137|GO:0009060|GO:0007420|GO:0045333|GO:0006120|GO:0032981|GO:0048146|GO:0042776|GO:0072593|GO:0001932|GO:0051591</t>
        </is>
      </c>
      <c r="I16124" t="inlineStr">
        <is>
          <t>C:mitochondrial inner membrane|C:mitochondrial respiratory chain complex I|C:mitochondrion|F:NADH dehydrogenase (ubiquinone) activity|P:aerobic respiration|P:brain development|P:cellular respiration|P:mitochondrial electron transport, NADH to ubiquinone|P:mitochondrial respiratory chain complex I assembly|P:positive regulation of fibroblast proliferation|P:proton motive force-driven mitochondrial ATP synthesis|P:reactive oxygen species metabolic process|P:regulation of protein phosphorylation|P:response to cAMP</t>
        </is>
      </c>
      <c r="J16124" t="inlineStr"/>
      <c r="K16124" t="n">
        <v>175</v>
      </c>
      <c r="L16124" t="n">
        <v>43</v>
      </c>
      <c r="M16124" t="n">
        <v>75</v>
      </c>
      <c r="N16124" t="n">
        <v>42</v>
      </c>
      <c r="O16124" t="inlineStr">
        <is>
          <t>TWRL(42).(43)AQDQTQDTQLITVDEKLDITTLTGVPEEHIKTR</t>
        </is>
      </c>
      <c r="P16124" t="inlineStr">
        <is>
          <t>TWRLAQDQ</t>
        </is>
      </c>
      <c r="Q16124" t="inlineStr">
        <is>
          <t>Transit peptide removed</t>
        </is>
      </c>
      <c r="R16124" t="inlineStr"/>
      <c r="S16124" t="inlineStr">
        <is>
          <t>CLE_UNK</t>
        </is>
      </c>
      <c r="T16124" t="inlineStr">
        <is>
          <t>Unknown</t>
        </is>
      </c>
    </row>
    <row r="16125">
      <c r="A16125" s="1" t="n">
        <v>16123</v>
      </c>
      <c r="B16125" t="inlineStr">
        <is>
          <t>AMTKDNNLLGKFELTGIPPAPR</t>
        </is>
      </c>
      <c r="C16125" t="inlineStr">
        <is>
          <t>P11142</t>
        </is>
      </c>
      <c r="D16125" t="inlineStr">
        <is>
          <t>HSP7C_HUMAN</t>
        </is>
      </c>
      <c r="E1612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12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12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12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12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125" t="inlineStr"/>
      <c r="K16125" t="n">
        <v>646</v>
      </c>
      <c r="L16125" t="n">
        <v>448</v>
      </c>
      <c r="M16125" t="n">
        <v>469</v>
      </c>
      <c r="N16125" t="n">
        <v>447</v>
      </c>
      <c r="O16125" t="inlineStr">
        <is>
          <t>EGER(447).(448)AMTKDNNLLGKFELTGIPPAPR</t>
        </is>
      </c>
      <c r="P16125" t="inlineStr">
        <is>
          <t>EGERAMTK</t>
        </is>
      </c>
      <c r="Q16125" t="inlineStr">
        <is>
          <t>Internal</t>
        </is>
      </c>
      <c r="R16125" t="inlineStr"/>
      <c r="S16125" t="inlineStr">
        <is>
          <t>S01.151</t>
        </is>
      </c>
      <c r="T16125" t="inlineStr">
        <is>
          <t>trypsin 1</t>
        </is>
      </c>
    </row>
    <row r="16126">
      <c r="A16126" s="1" t="n">
        <v>16124</v>
      </c>
      <c r="B16126" t="inlineStr">
        <is>
          <t>YEWDVAEAR</t>
        </is>
      </c>
      <c r="C16126" t="inlineStr">
        <is>
          <t>P13639</t>
        </is>
      </c>
      <c r="D16126" t="inlineStr">
        <is>
          <t>EF2_HUMAN</t>
        </is>
      </c>
      <c r="E1612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126" t="inlineStr">
        <is>
          <t>RecName: Full=Elongation factor 2; Short=EF-2; EC=3.6.5.- {ECO:0000305|PubMed:26593721};</t>
        </is>
      </c>
      <c r="G1612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12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12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126" t="inlineStr"/>
      <c r="K16126" t="n">
        <v>858</v>
      </c>
      <c r="L16126" t="n">
        <v>639</v>
      </c>
      <c r="M16126" t="n">
        <v>647</v>
      </c>
      <c r="N16126" t="n">
        <v>638</v>
      </c>
      <c r="O16126" t="inlineStr">
        <is>
          <t>LAEK(638).(639)YEWDVAEAR</t>
        </is>
      </c>
      <c r="P16126" t="inlineStr">
        <is>
          <t>LAEKYEWD</t>
        </is>
      </c>
      <c r="Q16126" t="inlineStr">
        <is>
          <t>Internal</t>
        </is>
      </c>
      <c r="R16126" t="inlineStr"/>
      <c r="S16126" t="inlineStr">
        <is>
          <t>S01.151</t>
        </is>
      </c>
      <c r="T16126" t="inlineStr">
        <is>
          <t>trypsin 1</t>
        </is>
      </c>
    </row>
    <row r="16127">
      <c r="A16127" s="1" t="n">
        <v>16125</v>
      </c>
      <c r="B16127" t="inlineStr">
        <is>
          <t>LGEHNIEVLEGNEQFIN</t>
        </is>
      </c>
      <c r="C16127" t="inlineStr">
        <is>
          <t>P07477</t>
        </is>
      </c>
      <c r="D16127" t="inlineStr">
        <is>
          <t>TRY1_HUMAN</t>
        </is>
      </c>
      <c r="E16127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6127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6127" t="inlineStr">
        <is>
          <t>3D-structure|Calcium|Digestion|Direct protein sequencing|Disease variant|Disulfide bond|Hydrolase|Metal-binding|Protease|Reference proteome|Secreted|Serine protease|Signal|Sulfation|Zymogen</t>
        </is>
      </c>
      <c r="H16127" t="inlineStr">
        <is>
          <t>GO:0072562|GO:0062023|GO:0005576|GO:0005615|GO:0046872|GO:0004252|GO:0007586|GO:0022617|GO:0006508</t>
        </is>
      </c>
      <c r="I16127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6127" t="inlineStr"/>
      <c r="K16127" t="n">
        <v>247</v>
      </c>
      <c r="L16127" t="n">
        <v>73</v>
      </c>
      <c r="M16127" t="n">
        <v>89</v>
      </c>
      <c r="N16127" t="n">
        <v>72</v>
      </c>
      <c r="O16127" t="inlineStr">
        <is>
          <t>IQVR(72).(73)LGEHNIEVLEGNEQFIN</t>
        </is>
      </c>
      <c r="P16127" t="inlineStr">
        <is>
          <t>IQVRLGEH</t>
        </is>
      </c>
      <c r="Q16127" t="inlineStr">
        <is>
          <t>Internal</t>
        </is>
      </c>
      <c r="R16127" t="inlineStr"/>
      <c r="S16127" t="inlineStr"/>
      <c r="T16127" t="inlineStr"/>
    </row>
    <row r="16128">
      <c r="A16128" s="1" t="n">
        <v>16126</v>
      </c>
      <c r="B16128" t="inlineStr">
        <is>
          <t>LCPGSQGACAR</t>
        </is>
      </c>
      <c r="C16128" t="inlineStr">
        <is>
          <t>P0CW18</t>
        </is>
      </c>
      <c r="D16128" t="inlineStr">
        <is>
          <t>PRS56_HUMAN</t>
        </is>
      </c>
      <c r="E16128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6128" t="inlineStr">
        <is>
          <t>RecName: Full=Serine protease 56; EC=3.4.21.-; Flags: Precursor;</t>
        </is>
      </c>
      <c r="G16128" t="inlineStr">
        <is>
          <t>Disease variant|Disulfide bond|Glycoprotein|Hydrolase|Microphthalmia|Protease|Reference proteome|Serine protease|Signal</t>
        </is>
      </c>
      <c r="H16128" t="inlineStr">
        <is>
          <t>GO:0005783|GO:0005615|GO:0004252|GO:0007596|GO:0043010|GO:0002690|GO:0006508</t>
        </is>
      </c>
      <c r="I16128" t="inlineStr">
        <is>
          <t>C:endoplasmic reticulum|C:extracellular space|F:serine-type endopeptidase activity|P:blood coagulation|P:camera-type eye development|P:positive regulation of leukocyte chemotaxis|P:proteolysis</t>
        </is>
      </c>
      <c r="J16128" t="inlineStr"/>
      <c r="K16128" t="n">
        <v>603</v>
      </c>
      <c r="L16128" t="n">
        <v>372</v>
      </c>
      <c r="M16128" t="n">
        <v>382</v>
      </c>
      <c r="N16128" t="n">
        <v>371</v>
      </c>
      <c r="O16128" t="inlineStr">
        <is>
          <t>FYAR(371).(372)LCPGSQGACAR</t>
        </is>
      </c>
      <c r="P16128" t="inlineStr">
        <is>
          <t>FYARLCPG</t>
        </is>
      </c>
      <c r="Q16128" t="inlineStr">
        <is>
          <t>Internal</t>
        </is>
      </c>
      <c r="R16128" t="inlineStr"/>
      <c r="S16128" t="inlineStr"/>
      <c r="T16128" t="inlineStr"/>
    </row>
    <row r="16129">
      <c r="A16129" s="1" t="n">
        <v>16127</v>
      </c>
      <c r="B16129" t="inlineStr">
        <is>
          <t>QNLPLSSGKSQPAPAE</t>
        </is>
      </c>
      <c r="C16129" t="inlineStr">
        <is>
          <t>P25325</t>
        </is>
      </c>
      <c r="D16129" t="inlineStr">
        <is>
          <t>THTM_HUMAN</t>
        </is>
      </c>
      <c r="E1612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6129" t="inlineStr">
        <is>
          <t>RecName: Full=3-mercaptopyruvate sulfurtransferase; Short=MST; EC=2.8.1.2 {ECO:0000250|UniProtKB:P97532};</t>
        </is>
      </c>
      <c r="G1612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6129" t="inlineStr">
        <is>
          <t>GO:0070062|GO:0005759|GO:0005739|GO:0043005|GO:0045202|GO:0016784|GO:0042802|GO:0004792|GO:0009440|GO:0070814|GO:0001822|GO:0001889|GO:0009636|GO:0021510|GO:0000098|GO:0019346</t>
        </is>
      </c>
      <c r="I1612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6129" t="inlineStr"/>
      <c r="K16129" t="n">
        <v>297</v>
      </c>
      <c r="L16129" t="n">
        <v>138</v>
      </c>
      <c r="M16129" t="n">
        <v>153</v>
      </c>
      <c r="N16129" t="n">
        <v>137</v>
      </c>
      <c r="O16129" t="inlineStr">
        <is>
          <t>HWLR(137).(138)QNLPLSSGKSQPAPAE</t>
        </is>
      </c>
      <c r="P16129" t="inlineStr">
        <is>
          <t>HWLRQNLP</t>
        </is>
      </c>
      <c r="Q16129" t="inlineStr">
        <is>
          <t>Internal</t>
        </is>
      </c>
      <c r="R16129" t="inlineStr"/>
      <c r="S16129" t="inlineStr"/>
      <c r="T16129" t="inlineStr"/>
    </row>
    <row r="16130">
      <c r="A16130" s="1" t="n">
        <v>16128</v>
      </c>
      <c r="B16130" t="inlineStr">
        <is>
          <t>SDTFINLR</t>
        </is>
      </c>
      <c r="C16130" t="inlineStr">
        <is>
          <t>P17655</t>
        </is>
      </c>
      <c r="D16130" t="inlineStr">
        <is>
          <t>CAN2_HUMAN</t>
        </is>
      </c>
      <c r="E16130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6130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6130" t="inlineStr">
        <is>
          <t>3D-structure|Acetylation|Alternative splicing|Calcium|Cell membrane|Cytoplasm|Direct protein sequencing|Hydrolase|Membrane|Metal-binding|Protease|Reference proteome|Repeat|Thiol protease</t>
        </is>
      </c>
      <c r="H16130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2001247|GO:0016540|GO:0006508|GO:0051603|GO:0051493|GO:0032675|GO:0042542|GO:0001666|GO:0009612</t>
        </is>
      </c>
      <c r="I16130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6130" t="inlineStr"/>
      <c r="K16130" t="n">
        <v>700</v>
      </c>
      <c r="L16130" t="n">
        <v>462</v>
      </c>
      <c r="M16130" t="n">
        <v>469</v>
      </c>
      <c r="N16130" t="n">
        <v>461</v>
      </c>
      <c r="O16130" t="inlineStr">
        <is>
          <t>ARER(461).(462)SDTFINLR</t>
        </is>
      </c>
      <c r="P16130" t="inlineStr">
        <is>
          <t>ARERSDTF</t>
        </is>
      </c>
      <c r="Q16130" t="inlineStr">
        <is>
          <t>Internal</t>
        </is>
      </c>
      <c r="R16130" t="inlineStr"/>
      <c r="S16130" t="inlineStr">
        <is>
          <t>S01.151</t>
        </is>
      </c>
      <c r="T16130" t="inlineStr">
        <is>
          <t>trypsin 1</t>
        </is>
      </c>
    </row>
    <row r="16131">
      <c r="A16131" s="1" t="n">
        <v>16129</v>
      </c>
      <c r="B16131" t="inlineStr">
        <is>
          <t>TSFLLNLR</t>
        </is>
      </c>
      <c r="C16131" t="inlineStr">
        <is>
          <t>O00159</t>
        </is>
      </c>
      <c r="D16131" t="inlineStr">
        <is>
          <t>MYO1C_HUMAN</t>
        </is>
      </c>
      <c r="E16131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6131" t="inlineStr">
        <is>
          <t>RecName: Full=Unconventional myosin-Ic; AltName: Full=Myosin I beta; Short=MMI-beta; Short=MMIb;</t>
        </is>
      </c>
      <c r="G16131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6131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6131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6131" t="inlineStr"/>
      <c r="K16131" t="n">
        <v>1063</v>
      </c>
      <c r="L16131" t="n">
        <v>814</v>
      </c>
      <c r="M16131" t="n">
        <v>821</v>
      </c>
      <c r="N16131" t="n">
        <v>813</v>
      </c>
      <c r="O16131" t="inlineStr">
        <is>
          <t>DHVR(813).(814)TSFLLNLR</t>
        </is>
      </c>
      <c r="P16131" t="inlineStr">
        <is>
          <t>DHVRTSFL</t>
        </is>
      </c>
      <c r="Q16131" t="inlineStr">
        <is>
          <t>Internal</t>
        </is>
      </c>
      <c r="R16131" t="inlineStr"/>
      <c r="S16131" t="inlineStr"/>
      <c r="T16131" t="inlineStr"/>
    </row>
    <row r="16132">
      <c r="A16132" s="1" t="n">
        <v>16130</v>
      </c>
      <c r="B16132" t="inlineStr">
        <is>
          <t>LKDLFGKFGPA</t>
        </is>
      </c>
      <c r="C16132" t="inlineStr">
        <is>
          <t>P11940</t>
        </is>
      </c>
      <c r="D16132" t="inlineStr">
        <is>
          <t>PABP1_HUMAN</t>
        </is>
      </c>
      <c r="E1613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6132" t="inlineStr">
        <is>
          <t>RecName: Full=Polyadenylate-binding protein 1 {ECO:0000305}; Short=PABP-1; Short=Poly(A)-binding protein 1;</t>
        </is>
      </c>
      <c r="G1613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613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613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6132" t="inlineStr"/>
      <c r="K16132" t="n">
        <v>636</v>
      </c>
      <c r="L16132" t="n">
        <v>207</v>
      </c>
      <c r="M16132" t="n">
        <v>217</v>
      </c>
      <c r="N16132" t="n">
        <v>206</v>
      </c>
      <c r="O16132" t="inlineStr">
        <is>
          <t>DDER(206).(207)LKDLFGKFGPA</t>
        </is>
      </c>
      <c r="P16132" t="inlineStr">
        <is>
          <t>DDERLKDL</t>
        </is>
      </c>
      <c r="Q16132" t="inlineStr">
        <is>
          <t>Internal</t>
        </is>
      </c>
      <c r="R16132" t="inlineStr"/>
      <c r="S16132" t="inlineStr"/>
      <c r="T16132" t="inlineStr"/>
    </row>
    <row r="16133">
      <c r="A16133" s="1" t="n">
        <v>16131</v>
      </c>
      <c r="B16133" t="inlineStr">
        <is>
          <t>IAQLCEKAGLLQR</t>
        </is>
      </c>
      <c r="C16133" t="inlineStr">
        <is>
          <t>Q00610</t>
        </is>
      </c>
      <c r="D16133" t="inlineStr">
        <is>
          <t>CLH1_HUMAN</t>
        </is>
      </c>
      <c r="E1613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133" t="inlineStr">
        <is>
          <t>RecName: Full=Clathrin heavy chain 1 {ECO:0000303|PubMed:26822784, ECO:0000303|PubMed:29100083}; AltName: Full=Clathrin heavy chain on chromosome 17; Short=CLH-17;</t>
        </is>
      </c>
      <c r="G1613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13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13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133" t="inlineStr"/>
      <c r="K16133" t="n">
        <v>1675</v>
      </c>
      <c r="L16133" t="n">
        <v>613</v>
      </c>
      <c r="M16133" t="n">
        <v>625</v>
      </c>
      <c r="N16133" t="n">
        <v>612</v>
      </c>
      <c r="O16133" t="inlineStr">
        <is>
          <t>DRAH(612).(613)IAQLCEKAGLLQR</t>
        </is>
      </c>
      <c r="P16133" t="inlineStr">
        <is>
          <t>DRAHIAQL</t>
        </is>
      </c>
      <c r="Q16133" t="inlineStr">
        <is>
          <t>Internal</t>
        </is>
      </c>
      <c r="R16133" t="inlineStr"/>
      <c r="S16133" t="inlineStr"/>
      <c r="T16133" t="inlineStr"/>
    </row>
    <row r="16134">
      <c r="A16134" s="1" t="n">
        <v>16132</v>
      </c>
      <c r="B16134" t="inlineStr">
        <is>
          <t>LSSPVLHR</t>
        </is>
      </c>
      <c r="C16134" t="inlineStr">
        <is>
          <t>Q16643</t>
        </is>
      </c>
      <c r="D16134" t="inlineStr">
        <is>
          <t>DREB_HUMAN</t>
        </is>
      </c>
      <c r="E16134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16134" t="inlineStr">
        <is>
          <t>RecName: Full=Drebrin; AltName: Full=Developmentally-regulated brain protein;</t>
        </is>
      </c>
      <c r="G16134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16134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16134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16134" t="inlineStr"/>
      <c r="K16134" t="n">
        <v>649</v>
      </c>
      <c r="L16134" t="n">
        <v>140</v>
      </c>
      <c r="M16134" t="n">
        <v>147</v>
      </c>
      <c r="N16134" t="n">
        <v>139</v>
      </c>
      <c r="O16134" t="inlineStr">
        <is>
          <t>GLAR(139).(140)LSSPVLHR</t>
        </is>
      </c>
      <c r="P16134" t="inlineStr">
        <is>
          <t>GLARLSSP</t>
        </is>
      </c>
      <c r="Q16134" t="inlineStr">
        <is>
          <t>Internal</t>
        </is>
      </c>
      <c r="R16134" t="inlineStr"/>
      <c r="S16134" t="inlineStr"/>
      <c r="T16134" t="inlineStr"/>
    </row>
    <row r="16135">
      <c r="A16135" s="1" t="n">
        <v>16133</v>
      </c>
      <c r="B16135" t="inlineStr">
        <is>
          <t>DESKKTANDMIHAENMR</t>
        </is>
      </c>
      <c r="C16135" t="inlineStr">
        <is>
          <t>P26038</t>
        </is>
      </c>
      <c r="D16135" t="inlineStr">
        <is>
          <t>MOES_HUMAN</t>
        </is>
      </c>
      <c r="E1613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6135" t="inlineStr">
        <is>
          <t>RecName: Full=Moesin {ECO:0000303|PubMed:1924289}; AltName: Full=Membrane-organizing extension spike protein;</t>
        </is>
      </c>
      <c r="G1613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613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613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6135" t="inlineStr"/>
      <c r="K16135" t="n">
        <v>577</v>
      </c>
      <c r="L16135" t="n">
        <v>534</v>
      </c>
      <c r="M16135" t="n">
        <v>550</v>
      </c>
      <c r="N16135" t="n">
        <v>533</v>
      </c>
      <c r="O16135" t="inlineStr">
        <is>
          <t>ANAR(533).(534)DESKKTANDMIHAENMR</t>
        </is>
      </c>
      <c r="P16135" t="inlineStr">
        <is>
          <t>ANARDESK</t>
        </is>
      </c>
      <c r="Q16135" t="inlineStr">
        <is>
          <t>Internal</t>
        </is>
      </c>
      <c r="R16135" t="inlineStr"/>
      <c r="S16135" t="inlineStr">
        <is>
          <t>S01.151</t>
        </is>
      </c>
      <c r="T16135" t="inlineStr">
        <is>
          <t>trypsin 1</t>
        </is>
      </c>
    </row>
    <row r="16136">
      <c r="A16136" s="1" t="n">
        <v>16134</v>
      </c>
      <c r="B16136" t="inlineStr">
        <is>
          <t>YMGDLSGGQVLKKVAQR</t>
        </is>
      </c>
      <c r="C16136" t="inlineStr">
        <is>
          <t>P30519</t>
        </is>
      </c>
      <c r="D16136" t="inlineStr">
        <is>
          <t>HMOX2_HUMAN</t>
        </is>
      </c>
      <c r="E16136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6136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6136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6136" t="inlineStr">
        <is>
          <t>GO:0005789|GO:0016020|GO:0005886|GO:0035579|GO:0020037|GO:0004392|GO:0046872|GO:0042167|GO:0006788|GO:0001666|GO:0006979</t>
        </is>
      </c>
      <c r="I16136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6136" t="inlineStr"/>
      <c r="K16136" t="n">
        <v>316</v>
      </c>
      <c r="L16136" t="n">
        <v>157</v>
      </c>
      <c r="M16136" t="n">
        <v>173</v>
      </c>
      <c r="N16136" t="n">
        <v>156</v>
      </c>
      <c r="O16136" t="inlineStr">
        <is>
          <t>AYTR(156).(157)YMGDLSGGQVLKKVAQR</t>
        </is>
      </c>
      <c r="P16136" t="inlineStr">
        <is>
          <t>AYTRYMGD</t>
        </is>
      </c>
      <c r="Q16136" t="inlineStr">
        <is>
          <t>Internal</t>
        </is>
      </c>
      <c r="R16136" t="inlineStr"/>
      <c r="S16136" t="inlineStr"/>
      <c r="T16136" t="inlineStr"/>
    </row>
    <row r="16137">
      <c r="A16137" s="1" t="n">
        <v>16135</v>
      </c>
      <c r="B16137" t="inlineStr">
        <is>
          <t>CPEALFQPSFLGMESCGIHETTFNSIMKCDVDIR</t>
        </is>
      </c>
      <c r="C16137" t="inlineStr">
        <is>
          <t>P60709</t>
        </is>
      </c>
      <c r="D16137" t="inlineStr">
        <is>
          <t>ACTB_HUMAN</t>
        </is>
      </c>
      <c r="E1613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137" t="inlineStr">
        <is>
          <t>RecName: Full=Actin, cytoplasmic 1; EC=3.6.4.- {ECO:0000250|UniProtKB:P68137}; AltName: Full=Beta-actin; Contains: RecName: Full=Actin, cytoplasmic 1, N-terminally processed;</t>
        </is>
      </c>
      <c r="G1613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13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13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137" t="inlineStr"/>
      <c r="K16137" t="n">
        <v>375</v>
      </c>
      <c r="L16137" t="n">
        <v>257</v>
      </c>
      <c r="M16137" t="n">
        <v>290</v>
      </c>
      <c r="N16137" t="n">
        <v>256</v>
      </c>
      <c r="O16137" t="inlineStr">
        <is>
          <t>ERFR(256).(257)CPEALFQPSFLGMESCGIHETTFNSIMKCDVDIR</t>
        </is>
      </c>
      <c r="P16137" t="inlineStr">
        <is>
          <t>ERFRCPEA</t>
        </is>
      </c>
      <c r="Q16137" t="inlineStr">
        <is>
          <t>Internal</t>
        </is>
      </c>
      <c r="R16137" t="inlineStr"/>
      <c r="S16137" t="inlineStr"/>
      <c r="T16137" t="inlineStr"/>
    </row>
    <row r="16138">
      <c r="A16138" s="1" t="n">
        <v>16136</v>
      </c>
      <c r="B16138" t="inlineStr">
        <is>
          <t>AAAQYNPEPPPPR</t>
        </is>
      </c>
      <c r="C16138" t="inlineStr">
        <is>
          <t>P04632</t>
        </is>
      </c>
      <c r="D16138" t="inlineStr">
        <is>
          <t>CPNS1_HUMAN</t>
        </is>
      </c>
      <c r="E16138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6138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6138" t="inlineStr">
        <is>
          <t>3D-structure|Acetylation|Calcium|Cell membrane|Cytoplasm|Direct protein sequencing|Membrane|Metal-binding|Phosphoprotein|Reference proteome|Repeat</t>
        </is>
      </c>
      <c r="H16138" t="inlineStr">
        <is>
          <t>GO:0110158|GO:0005829|GO:0070062|GO:0016020|GO:0005886|GO:0005509|GO:0004198|GO:0008284|GO:0006508|GO:0016241</t>
        </is>
      </c>
      <c r="I16138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6138" t="inlineStr"/>
      <c r="K16138" t="n">
        <v>268</v>
      </c>
      <c r="L16138" t="n">
        <v>72</v>
      </c>
      <c r="M16138" t="n">
        <v>84</v>
      </c>
      <c r="N16138" t="n">
        <v>71</v>
      </c>
      <c r="O16138" t="inlineStr">
        <is>
          <t>AISE(71).(72)AAAQYNPEPPPPR</t>
        </is>
      </c>
      <c r="P16138" t="inlineStr">
        <is>
          <t>AISEAAAQ</t>
        </is>
      </c>
      <c r="Q16138" t="inlineStr">
        <is>
          <t>Internal</t>
        </is>
      </c>
      <c r="R16138" t="inlineStr"/>
      <c r="S16138" t="inlineStr"/>
      <c r="T16138" t="inlineStr"/>
    </row>
    <row r="16139">
      <c r="A16139" s="1" t="n">
        <v>16137</v>
      </c>
      <c r="B16139" t="inlineStr">
        <is>
          <t>LSGGPSNEGTVLPGQSPVLR</t>
        </is>
      </c>
      <c r="C16139" t="inlineStr">
        <is>
          <t>O95758</t>
        </is>
      </c>
      <c r="D16139" t="inlineStr">
        <is>
          <t>PTBP3_HUMAN</t>
        </is>
      </c>
      <c r="E16139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16139" t="inlineStr">
        <is>
          <t>RecName: Full=Polypyrimidine tract-binding protein 3; AltName: Full=Regulator of differentiation 1; Short=Rod1;</t>
        </is>
      </c>
      <c r="G16139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16139" t="inlineStr">
        <is>
          <t>GO:0005634|GO:0003729|GO:0003723|GO:0009653|GO:0043249|GO:0006397|GO:0033119|GO:0045595|GO:0043484|GO:0008380</t>
        </is>
      </c>
      <c r="I16139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16139" t="inlineStr"/>
      <c r="K16139" t="n">
        <v>552</v>
      </c>
      <c r="L16139" t="n">
        <v>164</v>
      </c>
      <c r="M16139" t="n">
        <v>183</v>
      </c>
      <c r="N16139" t="n">
        <v>163</v>
      </c>
      <c r="O16139" t="inlineStr">
        <is>
          <t>GSLA(163).(164)LSGGPSNEGTVLPGQSPVLR</t>
        </is>
      </c>
      <c r="P16139" t="inlineStr">
        <is>
          <t>GSLALSGG</t>
        </is>
      </c>
      <c r="Q16139" t="inlineStr">
        <is>
          <t>Internal</t>
        </is>
      </c>
      <c r="R16139" t="inlineStr"/>
      <c r="S16139" t="inlineStr"/>
      <c r="T16139" t="inlineStr"/>
    </row>
    <row r="16140">
      <c r="A16140" s="1" t="n">
        <v>16138</v>
      </c>
      <c r="B16140" t="inlineStr">
        <is>
          <t>GANKEKLEATINELV</t>
        </is>
      </c>
      <c r="C16140" t="inlineStr">
        <is>
          <t>P10599</t>
        </is>
      </c>
      <c r="D16140" t="inlineStr">
        <is>
          <t>THIO_HUMAN</t>
        </is>
      </c>
      <c r="E16140" t="inlineStr">
        <is>
          <t>MVKQIESKTAFQEALDAAGDKLVVVDFSATWCGPCKMIKPFFHSLSEKYSNVIFLEVDVDDCQDVASECEVKCMPTFQFFKKGQKVGEFSGANKEKLEATINELV</t>
        </is>
      </c>
      <c r="F16140" t="inlineStr">
        <is>
          <t>RecName: Full=Thioredoxin; Short=Trx; AltName: Full=ATL-derived factor; Short=ADF; AltName: Full=Surface-associated sulphydryl protein; Short=SASP; AltName: Allergen=Hom s Trx {ECO:0000305};</t>
        </is>
      </c>
      <c r="G16140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16140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16140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(NADP)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hosphatidylinositol 3-kinase signaling/protein kinase B signal transduction|P:response to nitric oxide|P:response to radiation</t>
        </is>
      </c>
      <c r="J16140" t="inlineStr"/>
      <c r="K16140" t="n">
        <v>105</v>
      </c>
      <c r="L16140" t="n">
        <v>91</v>
      </c>
      <c r="M16140" t="n">
        <v>105</v>
      </c>
      <c r="N16140" t="n">
        <v>90</v>
      </c>
      <c r="O16140" t="inlineStr">
        <is>
          <t>GEFS(90).(91)GANKEKLEATINELV</t>
        </is>
      </c>
      <c r="P16140" t="inlineStr">
        <is>
          <t>GEFSGANK</t>
        </is>
      </c>
      <c r="Q16140" t="inlineStr">
        <is>
          <t>Internal</t>
        </is>
      </c>
      <c r="R16140" t="inlineStr"/>
      <c r="S16140" t="inlineStr"/>
      <c r="T16140" t="inlineStr"/>
    </row>
    <row r="16141">
      <c r="A16141" s="1" t="n">
        <v>16139</v>
      </c>
      <c r="B16141" t="inlineStr">
        <is>
          <t>MNYIQVTPQEKEAIER</t>
        </is>
      </c>
      <c r="C16141" t="inlineStr">
        <is>
          <t>P54725</t>
        </is>
      </c>
      <c r="D16141" t="inlineStr">
        <is>
          <t>RD23A_HUMAN</t>
        </is>
      </c>
      <c r="E16141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6141" t="inlineStr">
        <is>
          <t>RecName: Full=UV excision repair protein RAD23 homolog A; Short=HR23A; Short=hHR23A;</t>
        </is>
      </c>
      <c r="G16141" t="inlineStr">
        <is>
          <t>3D-structure|Alternative splicing|DNA damage|DNA repair|Host-virus interaction|Isopeptide bond|Nucleus|Phosphoprotein|Proteasome|Reference proteome|Repeat|Ubl conjugation</t>
        </is>
      </c>
      <c r="H16141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6141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6141" t="inlineStr"/>
      <c r="K16141" t="n">
        <v>363</v>
      </c>
      <c r="L16141" t="n">
        <v>311</v>
      </c>
      <c r="M16141" t="n">
        <v>326</v>
      </c>
      <c r="N16141" t="n">
        <v>310</v>
      </c>
      <c r="O16141" t="inlineStr">
        <is>
          <t>EAPQ(310).(311)MNYIQVTPQEKEAIER</t>
        </is>
      </c>
      <c r="P16141" t="inlineStr">
        <is>
          <t>EAPQMNYI</t>
        </is>
      </c>
      <c r="Q16141" t="inlineStr">
        <is>
          <t>Internal</t>
        </is>
      </c>
      <c r="R16141" t="inlineStr"/>
      <c r="S16141" t="inlineStr"/>
      <c r="T16141" t="inlineStr"/>
    </row>
    <row r="16142">
      <c r="A16142" s="1" t="n">
        <v>16140</v>
      </c>
      <c r="B16142" t="inlineStr">
        <is>
          <t>NCLQVLNPETR</t>
        </is>
      </c>
      <c r="C16142" t="inlineStr">
        <is>
          <t>Q7Z6M1</t>
        </is>
      </c>
      <c r="D16142" t="inlineStr">
        <is>
          <t>RABEK_HUMAN</t>
        </is>
      </c>
      <c r="E16142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16142" t="inlineStr">
        <is>
          <t>RecName: Full=Rab9 effector protein with kelch motifs {ECO:0000305}; AltName: Full=40 kDa Rab9 effector protein; AltName: Full=p40;</t>
        </is>
      </c>
      <c r="G16142" t="inlineStr">
        <is>
          <t>Alternative splicing|Cytoplasm|Endosome|Kelch repeat|Membrane|Phosphoprotein|Reference proteome|Repeat</t>
        </is>
      </c>
      <c r="H16142" t="inlineStr">
        <is>
          <t>GO:0005829|GO:0005768|GO:0010008|GO:0043231|GO:0032588|GO:0030133|GO:0006898|GO:0006904</t>
        </is>
      </c>
      <c r="I16142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16142" t="inlineStr"/>
      <c r="K16142" t="n">
        <v>372</v>
      </c>
      <c r="L16142" t="n">
        <v>114</v>
      </c>
      <c r="M16142" t="n">
        <v>124</v>
      </c>
      <c r="N16142" t="n">
        <v>113</v>
      </c>
      <c r="O16142" t="inlineStr">
        <is>
          <t>SGNR(113).(114)NCLQVLNPETR</t>
        </is>
      </c>
      <c r="P16142" t="inlineStr">
        <is>
          <t>SGNRNCLQ</t>
        </is>
      </c>
      <c r="Q16142" t="inlineStr">
        <is>
          <t>Internal</t>
        </is>
      </c>
      <c r="R16142" t="inlineStr"/>
      <c r="S16142" t="inlineStr"/>
      <c r="T16142" t="inlineStr"/>
    </row>
    <row r="16143">
      <c r="A16143" s="1" t="n">
        <v>16141</v>
      </c>
      <c r="B16143" t="inlineStr">
        <is>
          <t>TEAPLNPK</t>
        </is>
      </c>
      <c r="C16143" t="inlineStr">
        <is>
          <t>P63267</t>
        </is>
      </c>
      <c r="D16143" t="inlineStr">
        <is>
          <t>ACTH_HUMAN</t>
        </is>
      </c>
      <c r="E1614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14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14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143" t="inlineStr">
        <is>
          <t>GO:0072562|GO:0044297|GO:0071944|GO:0005737|GO:0005856|GO:0005829|GO:0070062|GO:0005615|GO:0030175|GO:0030027|GO:0032982|GO:0005524|GO:0016787|GO:0090131|GO:0010628</t>
        </is>
      </c>
      <c r="I1614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143" t="inlineStr"/>
      <c r="K16143" t="n">
        <v>376</v>
      </c>
      <c r="L16143" t="n">
        <v>107</v>
      </c>
      <c r="M16143" t="n">
        <v>114</v>
      </c>
      <c r="N16143" t="n">
        <v>106</v>
      </c>
      <c r="O16143" t="inlineStr">
        <is>
          <t>PTLL(106).(107)TEAPLNPK</t>
        </is>
      </c>
      <c r="P16143" t="inlineStr">
        <is>
          <t>PTLLTEAP</t>
        </is>
      </c>
      <c r="Q16143" t="inlineStr">
        <is>
          <t>Internal</t>
        </is>
      </c>
      <c r="R16143" t="inlineStr"/>
      <c r="S16143" t="inlineStr">
        <is>
          <t>S01.278</t>
        </is>
      </c>
      <c r="T16143" t="inlineStr">
        <is>
          <t>HtrA2 peptidase</t>
        </is>
      </c>
    </row>
    <row r="16144">
      <c r="A16144" s="1" t="n">
        <v>16142</v>
      </c>
      <c r="B16144" t="inlineStr">
        <is>
          <t>VAGSSAAAPFPHGDSALNEQEKELQR</t>
        </is>
      </c>
      <c r="C16144" t="inlineStr">
        <is>
          <t>Q96S59</t>
        </is>
      </c>
      <c r="D16144" t="inlineStr">
        <is>
          <t>RANB9_HUMAN</t>
        </is>
      </c>
      <c r="E16144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16144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16144" t="inlineStr">
        <is>
          <t>3D-structure|Acetylation|Alternative splicing|Cell membrane|Cytoplasm|Membrane|Nucleus|Phosphoprotein|Reference proteome|Ubl conjugation</t>
        </is>
      </c>
      <c r="H16144" t="inlineStr">
        <is>
          <t>GO:0005737|GO:0005829|GO:0005875|GO:0016604|GO:0005654|GO:0005634|GO:0005886|GO:0000151|GO:0019899|GO:0031267|GO:0007010|GO:0007020|GO:0070373|GO:1902993|GO:0065003</t>
        </is>
      </c>
      <c r="I16144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16144" t="inlineStr"/>
      <c r="K16144" t="n">
        <v>729</v>
      </c>
      <c r="L16144" t="n">
        <v>124</v>
      </c>
      <c r="M16144" t="n">
        <v>149</v>
      </c>
      <c r="N16144" t="n">
        <v>123</v>
      </c>
      <c r="O16144" t="inlineStr">
        <is>
          <t>TPAL(123).(124)VAGSSAAAPFPHGDSALNEQEKELQR</t>
        </is>
      </c>
      <c r="P16144" t="inlineStr">
        <is>
          <t>TPALVAGS</t>
        </is>
      </c>
      <c r="Q16144" t="inlineStr">
        <is>
          <t>Internal</t>
        </is>
      </c>
      <c r="R16144" t="inlineStr"/>
      <c r="S16144" t="inlineStr"/>
      <c r="T16144" t="inlineStr"/>
    </row>
    <row r="16145">
      <c r="A16145" s="1" t="n">
        <v>16143</v>
      </c>
      <c r="B16145" t="inlineStr">
        <is>
          <t>LMVEASPR</t>
        </is>
      </c>
      <c r="C16145" t="inlineStr">
        <is>
          <t>P63151</t>
        </is>
      </c>
      <c r="D16145" t="inlineStr">
        <is>
          <t>2ABA_HUMAN</t>
        </is>
      </c>
      <c r="E1614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614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6145" t="inlineStr">
        <is>
          <t>3D-structure|Acetylation|Alternative splicing|Reference proteome|Repeat|WD repeat</t>
        </is>
      </c>
      <c r="H16145" t="inlineStr">
        <is>
          <t>GO:0005829|GO:0098978|GO:0005654|GO:0000159|GO:0019888|GO:0006470|GO:0043278</t>
        </is>
      </c>
      <c r="I16145" t="inlineStr">
        <is>
          <t>C:cytosol|C:glutamatergic synapse|C:nucleoplasm|C:protein phosphatase type 2A complex|F:protein phosphatase regulator activity|P:protein dephosphorylation|P:response to morphine</t>
        </is>
      </c>
      <c r="J16145" t="inlineStr"/>
      <c r="K16145" t="n">
        <v>447</v>
      </c>
      <c r="L16145" t="n">
        <v>162</v>
      </c>
      <c r="M16145" t="n">
        <v>169</v>
      </c>
      <c r="N16145" t="n">
        <v>161</v>
      </c>
      <c r="O16145" t="inlineStr">
        <is>
          <t>RPMD(161).(162)LMVEASPR</t>
        </is>
      </c>
      <c r="P16145" t="inlineStr">
        <is>
          <t>RPMDLMVE</t>
        </is>
      </c>
      <c r="Q16145" t="inlineStr">
        <is>
          <t>Internal</t>
        </is>
      </c>
      <c r="R16145" t="inlineStr"/>
      <c r="S16145" t="inlineStr"/>
      <c r="T16145" t="inlineStr"/>
    </row>
    <row r="16146">
      <c r="A16146" s="1" t="n">
        <v>16144</v>
      </c>
      <c r="B16146" t="inlineStr">
        <is>
          <t>AVITVPAYFNDSQR</t>
        </is>
      </c>
      <c r="C16146" t="inlineStr">
        <is>
          <t>P17066</t>
        </is>
      </c>
      <c r="D16146" t="inlineStr">
        <is>
          <t>HSP76_HUMAN</t>
        </is>
      </c>
      <c r="E1614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6146" t="inlineStr">
        <is>
          <t>RecName: Full=Heat shock 70 kDa protein 6; AltName: Full=Heat shock 70 kDa protein B';</t>
        </is>
      </c>
      <c r="G16146" t="inlineStr">
        <is>
          <t>3D-structure|ATP-binding|Methylation|Nucleotide-binding|Reference proteome|Stress response</t>
        </is>
      </c>
      <c r="H1614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614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6146" t="inlineStr"/>
      <c r="K16146" t="n">
        <v>643</v>
      </c>
      <c r="L16146" t="n">
        <v>144</v>
      </c>
      <c r="M16146" t="n">
        <v>157</v>
      </c>
      <c r="N16146" t="n">
        <v>143</v>
      </c>
      <c r="O16146" t="inlineStr">
        <is>
          <t>PVKH(143).(144)AVITVPAYFNDSQR</t>
        </is>
      </c>
      <c r="P16146" t="inlineStr">
        <is>
          <t>PVKHAVIT</t>
        </is>
      </c>
      <c r="Q16146" t="inlineStr">
        <is>
          <t>Internal</t>
        </is>
      </c>
      <c r="R16146" t="inlineStr"/>
      <c r="S16146" t="inlineStr"/>
      <c r="T16146" t="inlineStr"/>
    </row>
    <row r="16147">
      <c r="A16147" s="1" t="n">
        <v>16145</v>
      </c>
      <c r="B16147" t="inlineStr">
        <is>
          <t>KVEKTVWDWELMNDIKPIWQR</t>
        </is>
      </c>
      <c r="C16147" t="inlineStr">
        <is>
          <t>P14625</t>
        </is>
      </c>
      <c r="D16147" t="inlineStr">
        <is>
          <t>ENPL_HUMAN</t>
        </is>
      </c>
      <c r="E1614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14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14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14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14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147" t="inlineStr"/>
      <c r="K16147" t="n">
        <v>803</v>
      </c>
      <c r="L16147" t="n">
        <v>325</v>
      </c>
      <c r="M16147" t="n">
        <v>345</v>
      </c>
      <c r="N16147" t="n">
        <v>324</v>
      </c>
      <c r="O16147" t="inlineStr">
        <is>
          <t>PKTK(324).(325)KVEKTVWDWELMNDIKPIWQR</t>
        </is>
      </c>
      <c r="P16147" t="inlineStr">
        <is>
          <t>PKTKKVEK</t>
        </is>
      </c>
      <c r="Q16147" t="inlineStr">
        <is>
          <t>Internal</t>
        </is>
      </c>
      <c r="R16147" t="inlineStr"/>
      <c r="S16147" t="inlineStr"/>
      <c r="T16147" t="inlineStr"/>
    </row>
    <row r="16148">
      <c r="A16148" s="1" t="n">
        <v>16146</v>
      </c>
      <c r="B16148" t="inlineStr">
        <is>
          <t>VIGKGNKPWISLPR</t>
        </is>
      </c>
      <c r="C16148" t="inlineStr">
        <is>
          <t>P62701</t>
        </is>
      </c>
      <c r="D16148" t="inlineStr">
        <is>
          <t>RS4X_HUMAN</t>
        </is>
      </c>
      <c r="E1614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614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6148" t="inlineStr">
        <is>
          <t>3D-structure|Acetylation|Cytoplasm|Direct protein sequencing|Isopeptide bond|Nucleus|Reference proteome|Ribonucleoprotein|Ribosomal protein|RNA-binding|rRNA-binding|Ubl conjugation</t>
        </is>
      </c>
      <c r="H1614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614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6148" t="inlineStr"/>
      <c r="K16148" t="n">
        <v>263</v>
      </c>
      <c r="L16148" t="n">
        <v>227</v>
      </c>
      <c r="M16148" t="n">
        <v>240</v>
      </c>
      <c r="N16148" t="n">
        <v>226</v>
      </c>
      <c r="O16148" t="inlineStr">
        <is>
          <t>SNIF(226).(227)VIGKGNKPWISLPR</t>
        </is>
      </c>
      <c r="P16148" t="inlineStr">
        <is>
          <t>SNIFVIGK</t>
        </is>
      </c>
      <c r="Q16148" t="inlineStr">
        <is>
          <t>Internal</t>
        </is>
      </c>
      <c r="R16148" t="inlineStr"/>
      <c r="S16148" t="inlineStr"/>
      <c r="T16148" t="inlineStr"/>
    </row>
    <row r="16149">
      <c r="A16149" s="1" t="n">
        <v>16147</v>
      </c>
      <c r="B16149" t="inlineStr">
        <is>
          <t>INLIPNKQDR</t>
        </is>
      </c>
      <c r="C16149" t="inlineStr">
        <is>
          <t>P07900</t>
        </is>
      </c>
      <c r="D16149" t="inlineStr">
        <is>
          <t>HS90A_HUMAN</t>
        </is>
      </c>
      <c r="E1614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14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14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14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14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149" t="inlineStr"/>
      <c r="K16149" t="n">
        <v>732</v>
      </c>
      <c r="L16149" t="n">
        <v>78</v>
      </c>
      <c r="M16149" t="n">
        <v>87</v>
      </c>
      <c r="N16149" t="n">
        <v>77</v>
      </c>
      <c r="O16149" t="inlineStr">
        <is>
          <t>KELH(77).(78)INLIPNKQDR</t>
        </is>
      </c>
      <c r="P16149" t="inlineStr">
        <is>
          <t>KELHINLI</t>
        </is>
      </c>
      <c r="Q16149" t="inlineStr">
        <is>
          <t>Internal</t>
        </is>
      </c>
      <c r="R16149" t="inlineStr"/>
      <c r="S16149" t="inlineStr">
        <is>
          <t>M12.001|M12.002</t>
        </is>
      </c>
      <c r="T16149" t="inlineStr">
        <is>
          <t>astacin|meprin alpha subunit</t>
        </is>
      </c>
    </row>
    <row r="16150">
      <c r="A16150" s="1" t="n">
        <v>16148</v>
      </c>
      <c r="B16150" t="inlineStr">
        <is>
          <t>TIGISVDPR</t>
        </is>
      </c>
      <c r="C16150" t="inlineStr">
        <is>
          <t>P26373</t>
        </is>
      </c>
      <c r="D16150" t="inlineStr">
        <is>
          <t>RL13_HUMAN</t>
        </is>
      </c>
      <c r="E1615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6150" t="inlineStr">
        <is>
          <t>RecName: Full=Large ribosomal subunit protein eL13 {ECO:0000303|PubMed:24524803}; AltName: Full=60S ribosomal protein L13; AltName: Full=Breast basic conserved protein 1;</t>
        </is>
      </c>
      <c r="G16150" t="inlineStr">
        <is>
          <t>3D-structure|Acetylation|Alternative splicing|Cytoplasm|Disease variant|Dwarfism|Isopeptide bond|Phosphoprotein|Reference proteome|Ribonucleoprotein|Ribosomal protein|Ubl conjugation</t>
        </is>
      </c>
      <c r="H16150" t="inlineStr">
        <is>
          <t>GO:0005737|GO:0005829|GO:0022625|GO:0022626|GO:0005783|GO:0016020|GO:0005730|GO:0005634|GO:0045202|GO:0003723|GO:0003735|GO:0001824|GO:0060348|GO:0002181|GO:0006412</t>
        </is>
      </c>
      <c r="I1615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6150" t="inlineStr"/>
      <c r="K16150" t="n">
        <v>211</v>
      </c>
      <c r="L16150" t="n">
        <v>93</v>
      </c>
      <c r="M16150" t="n">
        <v>101</v>
      </c>
      <c r="N16150" t="n">
        <v>92</v>
      </c>
      <c r="O16150" t="inlineStr">
        <is>
          <t>KVAR(92).(93)TIGISVDPR</t>
        </is>
      </c>
      <c r="P16150" t="inlineStr">
        <is>
          <t>KVARTIGI</t>
        </is>
      </c>
      <c r="Q16150" t="inlineStr">
        <is>
          <t>Internal</t>
        </is>
      </c>
      <c r="R16150" t="inlineStr"/>
      <c r="S16150" t="inlineStr"/>
      <c r="T16150" t="inlineStr"/>
    </row>
    <row r="16151">
      <c r="A16151" s="1" t="n">
        <v>16149</v>
      </c>
      <c r="B16151" t="inlineStr">
        <is>
          <t>VEKVTISNR</t>
        </is>
      </c>
      <c r="C16151" t="inlineStr">
        <is>
          <t>P08238</t>
        </is>
      </c>
      <c r="D16151" t="inlineStr">
        <is>
          <t>HS90B_HUMAN</t>
        </is>
      </c>
      <c r="E1615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151" t="inlineStr">
        <is>
          <t>RecName: Full=Heat shock protein HSP 90-beta; Short=HSP 90; AltName: Full=Heat shock 84 kDa; Short=HSP 84; Short=HSP84;</t>
        </is>
      </c>
      <c r="G1615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15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15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151" t="inlineStr"/>
      <c r="K16151" t="n">
        <v>724</v>
      </c>
      <c r="L16151" t="n">
        <v>575</v>
      </c>
      <c r="M16151" t="n">
        <v>583</v>
      </c>
      <c r="N16151" t="n">
        <v>574</v>
      </c>
      <c r="O16151" t="inlineStr">
        <is>
          <t>LDKK(574).(575)VEKVTISNR</t>
        </is>
      </c>
      <c r="P16151" t="inlineStr">
        <is>
          <t>LDKKVEKV</t>
        </is>
      </c>
      <c r="Q16151" t="inlineStr">
        <is>
          <t>Internal</t>
        </is>
      </c>
      <c r="R16151" t="inlineStr"/>
      <c r="S16151" t="inlineStr"/>
      <c r="T16151" t="inlineStr"/>
    </row>
    <row r="16152">
      <c r="A16152" s="1" t="n">
        <v>16150</v>
      </c>
      <c r="B16152" t="inlineStr">
        <is>
          <t>MHKEEHEVAVLGPPPSTILPR</t>
        </is>
      </c>
      <c r="C16152" t="inlineStr">
        <is>
          <t>P13164</t>
        </is>
      </c>
      <c r="D16152" t="inlineStr">
        <is>
          <t>IFM1_HUMAN</t>
        </is>
      </c>
      <c r="E16152" t="inlineStr">
        <is>
          <t>MHKEEHEVAVLGPPPSTILPRSTVINIHSETSVPDHVVWSLFNTLFLNWCCLGFIAFAYSVKSRDRKMVGDVTGAQAYASTAKCLNIWALILGILMTIGFILLLVFGSVTVYHIMLQIIQEKRGY</t>
        </is>
      </c>
      <c r="F16152" t="inlineStr">
        <is>
          <t>RecName: Full=Interferon-induced transmembrane protein 1 {ECO:0000305}; AltName: Full=Dispanin subfamily A member 2a; Short=DSPA2a; AltName: Full=Interferon-induced protein 17; AltName: Full=Interferon-inducible protein 9-27; AltName: Full=Leu-13 antigen; AltName: CD_antigen=CD225;</t>
        </is>
      </c>
      <c r="G16152" t="inlineStr">
        <is>
          <t>Antiviral defense|Cell membrane|Immunity|Innate immunity|Lipoprotein|Lysosome|Membrane|Osteogenesis|Palmitate|Phosphoprotein|Reference proteome|Transmembrane|Transmembrane helix</t>
        </is>
      </c>
      <c r="H16152" t="inlineStr">
        <is>
          <t>GO:0005765|GO:0016020|GO:0005886|GO:0032991|GO:0007166|GO:0051607|GO:0030336|GO:0008285|GO:0046597|GO:0045071|GO:0001503|GO:0045669|GO:0035455|GO:0035456|GO:0034341|GO:0009615|GO:0060337</t>
        </is>
      </c>
      <c r="I16152" t="inlineStr">
        <is>
          <t>C:lysosomal membrane|C:membrane|C:plasma membrane|C:protein-containing complex|P:cell surface receptor signaling pathway|P:defense response to virus|P:negative regulation of cell migration|P:negative regulation of cell population proliferation|P:negative regulation of viral entry into host cell|P:negative regulation of viral genome replication|P:ossification|P:positive regulation of osteoblast differentiation|P:response to interferon-alpha|P:response to interferon-beta|P:response to type II interferon|P:response to virus|P:type I interferon-mediated signaling pathway</t>
        </is>
      </c>
      <c r="J16152" t="inlineStr"/>
      <c r="K16152" t="n">
        <v>125</v>
      </c>
      <c r="L16152" t="n">
        <v>1</v>
      </c>
      <c r="M16152" t="n">
        <v>21</v>
      </c>
      <c r="N16152" t="n">
        <v>0</v>
      </c>
      <c r="O16152" t="inlineStr">
        <is>
          <t>(0).(1)MHKEEHEVAVLGPPPSTILPR</t>
        </is>
      </c>
      <c r="P16152" t="inlineStr">
        <is>
          <t>----MHKE</t>
        </is>
      </c>
      <c r="Q16152" t="inlineStr">
        <is>
          <t>Met intact</t>
        </is>
      </c>
      <c r="R16152" t="inlineStr"/>
      <c r="S16152" t="inlineStr"/>
      <c r="T16152" t="inlineStr"/>
    </row>
    <row r="16153">
      <c r="A16153" s="1" t="n">
        <v>16151</v>
      </c>
      <c r="B16153" t="inlineStr">
        <is>
          <t>IQDEPFPHPLEPEPGVSAQPGPGKPSDKR</t>
        </is>
      </c>
      <c r="C16153" t="inlineStr">
        <is>
          <t>O60343</t>
        </is>
      </c>
      <c r="D16153" t="inlineStr">
        <is>
          <t>TBCD4_HUMAN</t>
        </is>
      </c>
      <c r="E16153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16153" t="inlineStr">
        <is>
          <t>RecName: Full=TBC1 domain family member 4; AltName: Full=Akt substrate of 160 kDa; Short=AS160;</t>
        </is>
      </c>
      <c r="G16153" t="inlineStr">
        <is>
          <t>3D-structure|Acetylation|Alternative splicing|Cytoplasm|Diabetes mellitus|GTPase activation|Methylation|Phosphoprotein|Reference proteome|Repeat</t>
        </is>
      </c>
      <c r="H16153" t="inlineStr">
        <is>
          <t>GO:0005829|GO:0031982|GO:0005096|GO:0032869|GO:0031339|GO:0016192</t>
        </is>
      </c>
      <c r="I16153" t="inlineStr">
        <is>
          <t>C:cytosol|C:vesicle|F:GTPase activator activity|P:cellular response to insulin stimulus|P:negative regulation of vesicle fusion|P:vesicle-mediated transport</t>
        </is>
      </c>
      <c r="J16153" t="inlineStr"/>
      <c r="K16153" t="n">
        <v>1298</v>
      </c>
      <c r="L16153" t="n">
        <v>7</v>
      </c>
      <c r="M16153" t="n">
        <v>35</v>
      </c>
      <c r="N16153" t="n">
        <v>6</v>
      </c>
      <c r="O16153" t="inlineStr">
        <is>
          <t>PPSC(6).(7)IQDEPFPHPLEPEPGVSAQPGPGKPSDKR</t>
        </is>
      </c>
      <c r="P16153" t="inlineStr">
        <is>
          <t>PPSCIQDE</t>
        </is>
      </c>
      <c r="Q16153" t="inlineStr">
        <is>
          <t>Internal</t>
        </is>
      </c>
      <c r="R16153" t="inlineStr"/>
      <c r="S16153" t="inlineStr"/>
      <c r="T16153" t="inlineStr"/>
    </row>
    <row r="16154">
      <c r="A16154" s="1" t="n">
        <v>16152</v>
      </c>
      <c r="B16154" t="inlineStr">
        <is>
          <t>VQPQWSPPAGTQPCR</t>
        </is>
      </c>
      <c r="C16154" t="inlineStr">
        <is>
          <t>P49589</t>
        </is>
      </c>
      <c r="D16154" t="inlineStr">
        <is>
          <t>SYCC_HUMAN</t>
        </is>
      </c>
      <c r="E16154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6154" t="inlineStr">
        <is>
          <t>RecName: Full=Cysteine--tRNA ligase, cytoplasmic; EC=6.1.1.16 {ECO:0000269|PubMed:11347887, ECO:0000269|PubMed:30824121}; AltName: Full=Cysteinyl-tRNA synthetase; Short=CysRS;</t>
        </is>
      </c>
      <c r="G16154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6154" t="inlineStr">
        <is>
          <t>GO:0005737|GO:0005829|GO:0005524|GO:0004817|GO:0042802|GO:0046872|GO:0042803|GO:0000049|GO:0006423</t>
        </is>
      </c>
      <c r="I16154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6154" t="inlineStr"/>
      <c r="K16154" t="n">
        <v>748</v>
      </c>
      <c r="L16154" t="n">
        <v>14</v>
      </c>
      <c r="M16154" t="n">
        <v>28</v>
      </c>
      <c r="N16154" t="n">
        <v>13</v>
      </c>
      <c r="O16154" t="inlineStr">
        <is>
          <t>KGRR(13).(14)VQPQWSPPAGTQPCR</t>
        </is>
      </c>
      <c r="P16154" t="inlineStr">
        <is>
          <t>KGRRVQPQ</t>
        </is>
      </c>
      <c r="Q16154" t="inlineStr">
        <is>
          <t>Internal</t>
        </is>
      </c>
      <c r="R16154" t="inlineStr"/>
      <c r="S16154" t="inlineStr"/>
      <c r="T16154" t="inlineStr"/>
    </row>
    <row r="16155">
      <c r="A16155" s="1" t="n">
        <v>16153</v>
      </c>
      <c r="B16155" t="inlineStr">
        <is>
          <t>NIDLVAQR</t>
        </is>
      </c>
      <c r="C16155" t="inlineStr">
        <is>
          <t>P51809</t>
        </is>
      </c>
      <c r="D16155" t="inlineStr">
        <is>
          <t>VAMP7_HUMAN</t>
        </is>
      </c>
      <c r="E16155" t="inlineStr">
        <is>
          <t>MAILFAVVARGTTILAKHAWCGGNFLEVTEQILAKIPSENNKLTYSHGNYLFHYICQDRIVYLCITDDDFERSRAFNFLNEIKKRFQTTYGSRAQTALPYAMNSEFSSVLAAQLKHHSENKGLDKVMETQAQVDELKGIMVRNIDLVAQRGERLELLIDKTENLVDSSVTFKTTSRNLARAMCMKNLKLTIIIIIVSIVFIYIIVSPLCGGFTWPSCVKK</t>
        </is>
      </c>
      <c r="F16155" t="inlineStr">
        <is>
          <t>RecName: Full=Vesicle-associated membrane protein 7; Short=VAMP-7; AltName: Full=Synaptobrevin-like protein 1; AltName: Full=Tetanus-insensitive VAMP; Short=Ti-VAMP;</t>
        </is>
      </c>
      <c r="G16155" t="inlineStr">
        <is>
          <t>3D-structure|Acetylation|Alternative splicing|Coiled coil|Cytoplasmic vesicle|Direct protein sequencing|Endoplasmic reticulum|Endosome|Exocytosis|Golgi apparatus|Lysosome|Membrane|Phosphoprotein|Protein transport|Reference proteome|Signal-anchor|Synapse|Synaptosome|Transmembrane|Transmembrane helix|Transport</t>
        </is>
      </c>
      <c r="H16155" t="inlineStr">
        <is>
          <t>GO:0035577|GO:0030669|GO:0005737|GO:0005789|GO:0070062|GO:0043231|GO:0030027|GO:0031902|GO:0005765|GO:0016020|GO:0043005|GO:0045335|GO:0030670|GO:0005886|GO:0031091|GO:0031143|GO:0030141|GO:0030667|GO:0031201|GO:0045202|GO:0005802|GO:0030658|GO:0005484|GO:0000149|GO:0017156|GO:0006888|GO:0008333|GO:0043308|GO:0006887|GO:0043320|GO:0043312|GO:0006911|GO:1903595|GO:0015031|GO:0006906|GO:0016192</t>
        </is>
      </c>
      <c r="I16155" t="inlineStr">
        <is>
          <t>C:azurophil granule membrane|C:clathrin-coated endocytic vesicle membrane|C:cytoplasm|C:endoplasmic reticulum membrane|C:extracellular exosome|C:intracellular membrane-bounded organelle|C:lamellipodium|C:late endosome membrane|C:lysosomal membrane|C:membrane|C:neuron projection|C:phagocytic vesicle|C:phagocytic vesicle membrane|C:plasma membrane|C:platelet alpha granule|C:pseudopodium|C:secretory granule|C:secretory granule membrane|C:SNARE complex|C:synapse|C:trans-Golgi network|C:transport vesicle membrane|F:SNAP receptor activity|F:SNARE binding|P:calcium-ion regulated exocytosis|P:endoplasmic reticulum to Golgi vesicle-mediated transport|P:endosome to lysosome transport|P:eosinophil degranulation|P:exocytosis|P:natural killer cell degranulation|P:neutrophil degranulation|P:phagocytosis, engulfment|P:positive regulation of histamine secretion by mast cell|P:protein transport|P:vesicle fusion|P:vesicle-mediated transport</t>
        </is>
      </c>
      <c r="J16155" t="inlineStr"/>
      <c r="K16155" t="n">
        <v>220</v>
      </c>
      <c r="L16155" t="n">
        <v>143</v>
      </c>
      <c r="M16155" t="n">
        <v>150</v>
      </c>
      <c r="N16155" t="n">
        <v>142</v>
      </c>
      <c r="O16155" t="inlineStr">
        <is>
          <t>IMVR(142).(143)NIDLVAQR</t>
        </is>
      </c>
      <c r="P16155" t="inlineStr">
        <is>
          <t>IMVRNIDL</t>
        </is>
      </c>
      <c r="Q16155" t="inlineStr">
        <is>
          <t>Internal</t>
        </is>
      </c>
      <c r="R16155" t="inlineStr"/>
      <c r="S16155" t="inlineStr"/>
      <c r="T16155" t="inlineStr"/>
    </row>
    <row r="16156">
      <c r="A16156" s="1" t="n">
        <v>16154</v>
      </c>
      <c r="B16156" t="inlineStr">
        <is>
          <t>YQKSTELLIR</t>
        </is>
      </c>
      <c r="C16156" t="inlineStr">
        <is>
          <t>P84243</t>
        </is>
      </c>
      <c r="D16156" t="inlineStr">
        <is>
          <t>H33_HUMAN</t>
        </is>
      </c>
      <c r="E16156" t="inlineStr">
        <is>
          <t>MARTKQTARKSTGGKAPRKQLATKAARKSAPSTGGVKKPHRYRPGTVALREIRRYQKSTELLIRKLPFQRLVREIAQDFKTDLRFQSAAIGALQEASEAYLVGLFEDTNLCAIHAKRVTIMPKDIQLARRIRGERA</t>
        </is>
      </c>
      <c r="F16156" t="inlineStr">
        <is>
          <t>RecName: Full=Histone H3.3;</t>
        </is>
      </c>
      <c r="G1615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615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615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6156" t="inlineStr"/>
      <c r="K16156" t="n">
        <v>136</v>
      </c>
      <c r="L16156" t="n">
        <v>55</v>
      </c>
      <c r="M16156" t="n">
        <v>64</v>
      </c>
      <c r="N16156" t="n">
        <v>54</v>
      </c>
      <c r="O16156" t="inlineStr">
        <is>
          <t>EIRR(54).(55)YQKSTELLIR</t>
        </is>
      </c>
      <c r="P16156" t="inlineStr">
        <is>
          <t>EIRRYQKS</t>
        </is>
      </c>
      <c r="Q16156" t="inlineStr">
        <is>
          <t>Internal</t>
        </is>
      </c>
      <c r="R16156" t="inlineStr"/>
      <c r="S16156" t="inlineStr"/>
      <c r="T16156" t="inlineStr"/>
    </row>
    <row r="16157">
      <c r="A16157" s="1" t="n">
        <v>16155</v>
      </c>
      <c r="B16157" t="inlineStr">
        <is>
          <t>VNIPKVLR</t>
        </is>
      </c>
      <c r="C16157" t="inlineStr">
        <is>
          <t>Q00610</t>
        </is>
      </c>
      <c r="D16157" t="inlineStr">
        <is>
          <t>CLH1_HUMAN</t>
        </is>
      </c>
      <c r="E1615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157" t="inlineStr">
        <is>
          <t>RecName: Full=Clathrin heavy chain 1 {ECO:0000303|PubMed:26822784, ECO:0000303|PubMed:29100083}; AltName: Full=Clathrin heavy chain on chromosome 17; Short=CLH-17;</t>
        </is>
      </c>
      <c r="G1615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15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15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157" t="inlineStr"/>
      <c r="K16157" t="n">
        <v>1675</v>
      </c>
      <c r="L16157" t="n">
        <v>1343</v>
      </c>
      <c r="M16157" t="n">
        <v>1350</v>
      </c>
      <c r="N16157" t="n">
        <v>1342</v>
      </c>
      <c r="O16157" t="inlineStr">
        <is>
          <t>FWSR(1342).(1343)VNIPKVLR</t>
        </is>
      </c>
      <c r="P16157" t="inlineStr">
        <is>
          <t>FWSRVNIP</t>
        </is>
      </c>
      <c r="Q16157" t="inlineStr">
        <is>
          <t>Internal</t>
        </is>
      </c>
      <c r="R16157" t="inlineStr"/>
      <c r="S16157" t="inlineStr"/>
      <c r="T16157" t="inlineStr"/>
    </row>
    <row r="16158">
      <c r="A16158" s="1" t="n">
        <v>16156</v>
      </c>
      <c r="B16158" t="inlineStr">
        <is>
          <t>LQDEIQNMKEEMAR</t>
        </is>
      </c>
      <c r="C16158" t="inlineStr">
        <is>
          <t>P08670</t>
        </is>
      </c>
      <c r="D16158" t="inlineStr">
        <is>
          <t>VIME_HUMAN</t>
        </is>
      </c>
      <c r="E1615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6158" t="inlineStr">
        <is>
          <t>RecName: Full=Vimentin;</t>
        </is>
      </c>
      <c r="G1615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615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615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6158" t="inlineStr"/>
      <c r="K16158" t="n">
        <v>466</v>
      </c>
      <c r="L16158" t="n">
        <v>365</v>
      </c>
      <c r="M16158" t="n">
        <v>378</v>
      </c>
      <c r="N16158" t="n">
        <v>364</v>
      </c>
      <c r="O16158" t="inlineStr">
        <is>
          <t>TIGR(364).(365)LQDEIQNMKEEMAR</t>
        </is>
      </c>
      <c r="P16158" t="inlineStr">
        <is>
          <t>TIGRLQDE</t>
        </is>
      </c>
      <c r="Q16158" t="inlineStr">
        <is>
          <t>Internal</t>
        </is>
      </c>
      <c r="R16158" t="inlineStr"/>
      <c r="S16158" t="inlineStr">
        <is>
          <t>M10.003|S01.151</t>
        </is>
      </c>
      <c r="T16158" t="inlineStr">
        <is>
          <t>matrix metallopeptidase-2|trypsin 1</t>
        </is>
      </c>
    </row>
    <row r="16159">
      <c r="A16159" s="1" t="n">
        <v>16157</v>
      </c>
      <c r="B16159" t="inlineStr">
        <is>
          <t>EVKVLLDQLR</t>
        </is>
      </c>
      <c r="C16159" t="inlineStr">
        <is>
          <t>Q9HDC9</t>
        </is>
      </c>
      <c r="D16159" t="inlineStr">
        <is>
          <t>APMAP_HUMAN</t>
        </is>
      </c>
      <c r="E16159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16159" t="inlineStr">
        <is>
          <t>RecName: Full=Adipocyte plasma membrane-associated protein; AltName: Full=Protein BSCv;</t>
        </is>
      </c>
      <c r="G16159" t="inlineStr">
        <is>
          <t>Acetylation|Alternative splicing|Glycoprotein|Membrane|Phosphoprotein|Reference proteome|Signal-anchor|Transmembrane|Transmembrane helix</t>
        </is>
      </c>
      <c r="H16159" t="inlineStr">
        <is>
          <t>GO:0009986|GO:0016020|GO:0004064|GO:0016844|GO:0009058</t>
        </is>
      </c>
      <c r="I16159" t="inlineStr">
        <is>
          <t>C:cell surface|C:membrane|F:arylesterase activity|F:strictosidine synthase activity|P:biosynthetic process</t>
        </is>
      </c>
      <c r="J16159" t="inlineStr"/>
      <c r="K16159" t="n">
        <v>416</v>
      </c>
      <c r="L16159" t="n">
        <v>248</v>
      </c>
      <c r="M16159" t="n">
        <v>257</v>
      </c>
      <c r="N16159" t="n">
        <v>247</v>
      </c>
      <c r="O16159" t="inlineStr">
        <is>
          <t>TVTR(247).(248)EVKVLLDQLR</t>
        </is>
      </c>
      <c r="P16159" t="inlineStr">
        <is>
          <t>TVTREVKV</t>
        </is>
      </c>
      <c r="Q16159" t="inlineStr">
        <is>
          <t>Internal</t>
        </is>
      </c>
      <c r="R16159" t="inlineStr"/>
      <c r="S16159" t="inlineStr"/>
      <c r="T16159" t="inlineStr"/>
    </row>
    <row r="16160">
      <c r="A16160" s="1" t="n">
        <v>16158</v>
      </c>
      <c r="B16160" t="inlineStr">
        <is>
          <t>EKLTVLSEER</t>
        </is>
      </c>
      <c r="C16160" t="inlineStr">
        <is>
          <t>Q13813</t>
        </is>
      </c>
      <c r="D16160" t="inlineStr">
        <is>
          <t>SPTN1_HUMAN</t>
        </is>
      </c>
      <c r="E1616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160" t="inlineStr">
        <is>
          <t>RecName: Full=Spectrin alpha chain, non-erythrocytic 1; AltName: Full=Alpha-II spectrin; AltName: Full=Fodrin alpha chain; AltName: Full=Spectrin, non-erythroid alpha subunit;</t>
        </is>
      </c>
      <c r="G1616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16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16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160" t="inlineStr"/>
      <c r="K16160" t="n">
        <v>2472</v>
      </c>
      <c r="L16160" t="n">
        <v>440</v>
      </c>
      <c r="M16160" t="n">
        <v>449</v>
      </c>
      <c r="N16160" t="n">
        <v>439</v>
      </c>
      <c r="O16160" t="inlineStr">
        <is>
          <t>DEVR(439).(440)EKLTVLSEER</t>
        </is>
      </c>
      <c r="P16160" t="inlineStr">
        <is>
          <t>DEVREKLT</t>
        </is>
      </c>
      <c r="Q16160" t="inlineStr">
        <is>
          <t>Internal</t>
        </is>
      </c>
      <c r="R16160" t="inlineStr"/>
      <c r="S16160" t="inlineStr"/>
      <c r="T16160" t="inlineStr"/>
    </row>
    <row r="16161">
      <c r="A16161" s="1" t="n">
        <v>16159</v>
      </c>
      <c r="B16161" t="inlineStr">
        <is>
          <t>TFDEIASGFR</t>
        </is>
      </c>
      <c r="C16161" t="inlineStr">
        <is>
          <t>P11166</t>
        </is>
      </c>
      <c r="D16161" t="inlineStr">
        <is>
          <t>GTR1_HUMAN</t>
        </is>
      </c>
      <c r="E16161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16161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16161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16161" t="inlineStr">
        <is>
          <t>GO:0016324|GO:0016323|GO:0072562|GO:0005901|GO:0030864|GO:0005829|GO:0070062|GO:0001674|GO:0001939|GO:1990350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16161" t="inlineStr">
        <is>
          <t>C:apical plasma membrane|C:basolateral plasma membrane|C:blood microparticle|C:caveola|C:cortical actin cytoskeleton|C:cytosol|C:extracellular exosome|C:female germ cell nucleus|C:female pronucleus|C:glucose transporter complex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16161" t="inlineStr"/>
      <c r="K16161" t="n">
        <v>492</v>
      </c>
      <c r="L16161" t="n">
        <v>459</v>
      </c>
      <c r="M16161" t="n">
        <v>468</v>
      </c>
      <c r="N16161" t="n">
        <v>458</v>
      </c>
      <c r="O16161" t="inlineStr">
        <is>
          <t>TKGR(458).(459)TFDEIASGFR</t>
        </is>
      </c>
      <c r="P16161" t="inlineStr">
        <is>
          <t>TKGRTFDE</t>
        </is>
      </c>
      <c r="Q16161" t="inlineStr">
        <is>
          <t>Internal</t>
        </is>
      </c>
      <c r="R16161" t="inlineStr"/>
      <c r="S16161" t="inlineStr">
        <is>
          <t>S01.151</t>
        </is>
      </c>
      <c r="T16161" t="inlineStr">
        <is>
          <t>trypsin 1</t>
        </is>
      </c>
    </row>
    <row r="16162">
      <c r="A16162" s="1" t="n">
        <v>16160</v>
      </c>
      <c r="B16162" t="inlineStr">
        <is>
          <t>DCLPELKTR</t>
        </is>
      </c>
      <c r="C16162" t="inlineStr">
        <is>
          <t>O00429</t>
        </is>
      </c>
      <c r="D16162" t="inlineStr">
        <is>
          <t>DNM1L_HUMAN</t>
        </is>
      </c>
      <c r="E16162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6162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6162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6162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6162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6162" t="inlineStr"/>
      <c r="K16162" t="n">
        <v>736</v>
      </c>
      <c r="L16162" t="n">
        <v>299</v>
      </c>
      <c r="M16162" t="n">
        <v>307</v>
      </c>
      <c r="N16162" t="n">
        <v>298</v>
      </c>
      <c r="O16162" t="inlineStr">
        <is>
          <t>HHIR(298).(299)DCLPELKTR</t>
        </is>
      </c>
      <c r="P16162" t="inlineStr">
        <is>
          <t>HHIRDCLP</t>
        </is>
      </c>
      <c r="Q16162" t="inlineStr">
        <is>
          <t>Internal</t>
        </is>
      </c>
      <c r="R16162" t="inlineStr"/>
      <c r="S16162" t="inlineStr"/>
      <c r="T16162" t="inlineStr"/>
    </row>
    <row r="16163">
      <c r="A16163" s="1" t="n">
        <v>16161</v>
      </c>
      <c r="B16163" t="inlineStr">
        <is>
          <t>VKIPENIYR</t>
        </is>
      </c>
      <c r="C16163" t="inlineStr">
        <is>
          <t>P42704</t>
        </is>
      </c>
      <c r="D16163" t="inlineStr">
        <is>
          <t>LPPRC_HUMAN</t>
        </is>
      </c>
      <c r="E1616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6163" t="inlineStr">
        <is>
          <t>RecName: Full=Leucine-rich PPR motif-containing protein, mitochondrial; AltName: Full=130 kDa leucine-rich protein; Short=LRP 130; AltName: Full=GP130; Flags: Precursor;</t>
        </is>
      </c>
      <c r="G1616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616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616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6163" t="inlineStr"/>
      <c r="K16163" t="n">
        <v>1394</v>
      </c>
      <c r="L16163" t="n">
        <v>616</v>
      </c>
      <c r="M16163" t="n">
        <v>624</v>
      </c>
      <c r="N16163" t="n">
        <v>615</v>
      </c>
      <c r="O16163" t="inlineStr">
        <is>
          <t>EKMN(615).(616)VKIPENIYR</t>
        </is>
      </c>
      <c r="P16163" t="inlineStr">
        <is>
          <t>EKMNVKIP</t>
        </is>
      </c>
      <c r="Q16163" t="inlineStr">
        <is>
          <t>Internal</t>
        </is>
      </c>
      <c r="R16163" t="inlineStr"/>
      <c r="S16163" t="inlineStr"/>
      <c r="T16163" t="inlineStr"/>
    </row>
    <row r="16164">
      <c r="A16164" s="1" t="n">
        <v>16162</v>
      </c>
      <c r="B16164" t="inlineStr">
        <is>
          <t>DLLSSVSR</t>
        </is>
      </c>
      <c r="C16164" t="inlineStr">
        <is>
          <t>P20073</t>
        </is>
      </c>
      <c r="D16164" t="inlineStr">
        <is>
          <t>ANXA7_HUMAN</t>
        </is>
      </c>
      <c r="E1616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6164" t="inlineStr">
        <is>
          <t>RecName: Full=Annexin A7; AltName: Full=Annexin VII; AltName: Full=Annexin-7; AltName: Full=Synexin;</t>
        </is>
      </c>
      <c r="G16164" t="inlineStr">
        <is>
          <t>Acetylation|Alternative splicing|Annexin|Calcium|Calcium/phospholipid-binding|Direct protein sequencing|Reference proteome|Repeat</t>
        </is>
      </c>
      <c r="H16164" t="inlineStr">
        <is>
          <t>GO:0062023|GO:0005737|GO:0005789|GO:0070062|GO:0016020|GO:0005634|GO:0005509|GO:0005544|GO:0048306|GO:0005178|GO:0003723|GO:0006914|GO:0030855|GO:0010629</t>
        </is>
      </c>
      <c r="I1616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6164" t="inlineStr"/>
      <c r="K16164" t="n">
        <v>488</v>
      </c>
      <c r="L16164" t="n">
        <v>390</v>
      </c>
      <c r="M16164" t="n">
        <v>397</v>
      </c>
      <c r="N16164" t="n">
        <v>389</v>
      </c>
      <c r="O16164" t="inlineStr">
        <is>
          <t>MANR(389).(390)DLLSSVSR</t>
        </is>
      </c>
      <c r="P16164" t="inlineStr">
        <is>
          <t>MANRDLLS</t>
        </is>
      </c>
      <c r="Q16164" t="inlineStr">
        <is>
          <t>Internal</t>
        </is>
      </c>
      <c r="R16164" t="inlineStr"/>
      <c r="S16164" t="inlineStr"/>
      <c r="T16164" t="inlineStr"/>
    </row>
    <row r="16165">
      <c r="A16165" s="1" t="n">
        <v>16163</v>
      </c>
      <c r="B16165" t="inlineStr">
        <is>
          <t>IVESVESCEISLRPLLVSHVMACGGNTLYPGFTKR</t>
        </is>
      </c>
      <c r="C16165" t="inlineStr">
        <is>
          <t>Q9H568</t>
        </is>
      </c>
      <c r="D16165" t="inlineStr">
        <is>
          <t>ACTL8_HUMAN</t>
        </is>
      </c>
      <c r="E16165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6165" t="inlineStr">
        <is>
          <t>RecName: Full=Actin-like protein 8; AltName: Full=Cancer/testis antigen 57; Short=CT57;</t>
        </is>
      </c>
      <c r="G16165" t="inlineStr">
        <is>
          <t>Cytoplasm|Cytoskeleton|Reference proteome</t>
        </is>
      </c>
      <c r="H16165" t="inlineStr">
        <is>
          <t>GO:0005884|GO:0001725|GO:0005865|GO:0030855|GO:0030240</t>
        </is>
      </c>
      <c r="I16165" t="inlineStr">
        <is>
          <t>C:actin filament|C:stress fiber|C:striated muscle thin filament|P:epithelial cell differentiation|P:skeletal muscle thin filament assembly</t>
        </is>
      </c>
      <c r="J16165" t="inlineStr"/>
      <c r="K16165" t="n">
        <v>366</v>
      </c>
      <c r="L16165" t="n">
        <v>276</v>
      </c>
      <c r="M16165" t="n">
        <v>310</v>
      </c>
      <c r="N16165" t="n">
        <v>275</v>
      </c>
      <c r="O16165" t="inlineStr">
        <is>
          <t>IPRA(275).(276)IVESVESCEISLRPLLVSHVMACGGNTLYPGFTKR</t>
        </is>
      </c>
      <c r="P16165" t="inlineStr">
        <is>
          <t>IPRAIVES</t>
        </is>
      </c>
      <c r="Q16165" t="inlineStr">
        <is>
          <t>Internal</t>
        </is>
      </c>
      <c r="R16165" t="inlineStr"/>
      <c r="S16165" t="inlineStr"/>
      <c r="T16165" t="inlineStr"/>
    </row>
    <row r="16166">
      <c r="A16166" s="1" t="n">
        <v>16164</v>
      </c>
      <c r="B16166" t="inlineStr">
        <is>
          <t>DNSTMGYMMAKKHLEINPDHPIVETLR</t>
        </is>
      </c>
      <c r="C16166" t="inlineStr">
        <is>
          <t>P08238</t>
        </is>
      </c>
      <c r="D16166" t="inlineStr">
        <is>
          <t>HS90B_HUMAN</t>
        </is>
      </c>
      <c r="E161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166" t="inlineStr">
        <is>
          <t>RecName: Full=Heat shock protein HSP 90-beta; Short=HSP 90; AltName: Full=Heat shock 84 kDa; Short=HSP 84; Short=HSP84;</t>
        </is>
      </c>
      <c r="G161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1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1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166" t="inlineStr"/>
      <c r="K16166" t="n">
        <v>724</v>
      </c>
      <c r="L16166" t="n">
        <v>613</v>
      </c>
      <c r="M16166" t="n">
        <v>639</v>
      </c>
      <c r="N16166" t="n">
        <v>612</v>
      </c>
      <c r="O16166" t="inlineStr">
        <is>
          <t>QALR(612).(613)DNSTMGYMMAKKHLEINPDHPIVETLR</t>
        </is>
      </c>
      <c r="P16166" t="inlineStr">
        <is>
          <t>QALRDNST</t>
        </is>
      </c>
      <c r="Q16166" t="inlineStr">
        <is>
          <t>Internal</t>
        </is>
      </c>
      <c r="R16166" t="inlineStr"/>
      <c r="S16166" t="inlineStr">
        <is>
          <t>S01.151</t>
        </is>
      </c>
      <c r="T16166" t="inlineStr">
        <is>
          <t>trypsin 1</t>
        </is>
      </c>
    </row>
    <row r="16167">
      <c r="A16167" s="1" t="n">
        <v>16165</v>
      </c>
      <c r="B16167" t="inlineStr">
        <is>
          <t>VLEAVSANPGR</t>
        </is>
      </c>
      <c r="C16167" t="inlineStr">
        <is>
          <t>Q9NXH9</t>
        </is>
      </c>
      <c r="D16167" t="inlineStr">
        <is>
          <t>TRM1_HUMAN</t>
        </is>
      </c>
      <c r="E16167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16167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16167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16167" t="inlineStr">
        <is>
          <t>GO:0005654|GO:0005634|GO:0046872|GO:0003723|GO:0004809|GO:0000049|GO:0006400|GO:0002940</t>
        </is>
      </c>
      <c r="I16167" t="inlineStr">
        <is>
          <t>C:nucleoplasm|C:nucleus|F:metal ion binding|F:RNA binding|F:tRNA (guanine-N2-)-methyltransferase activity|F:tRNA binding|P:tRNA modification|P:tRNA N2-guanine methylation</t>
        </is>
      </c>
      <c r="J16167" t="inlineStr"/>
      <c r="K16167" t="n">
        <v>659</v>
      </c>
      <c r="L16167" t="n">
        <v>411</v>
      </c>
      <c r="M16167" t="n">
        <v>421</v>
      </c>
      <c r="N16167" t="n">
        <v>410</v>
      </c>
      <c r="O16167" t="inlineStr">
        <is>
          <t>FVGR(410).(411)VLEAVSANPGR</t>
        </is>
      </c>
      <c r="P16167" t="inlineStr">
        <is>
          <t>FVGRVLEA</t>
        </is>
      </c>
      <c r="Q16167" t="inlineStr">
        <is>
          <t>Internal</t>
        </is>
      </c>
      <c r="R16167" t="inlineStr"/>
      <c r="S16167" t="inlineStr"/>
      <c r="T16167" t="inlineStr"/>
    </row>
    <row r="16168">
      <c r="A16168" s="1" t="n">
        <v>16166</v>
      </c>
      <c r="B16168" t="inlineStr">
        <is>
          <t>HLAGEVAKEWQELDDAEKVQR</t>
        </is>
      </c>
      <c r="C16168" t="inlineStr">
        <is>
          <t>Q13200</t>
        </is>
      </c>
      <c r="D16168" t="inlineStr">
        <is>
          <t>PSMD2_HUMAN</t>
        </is>
      </c>
      <c r="E1616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616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6168" t="inlineStr">
        <is>
          <t>3D-structure|Acetylation|Alternative splicing|Direct protein sequencing|Phosphoprotein|Proteasome|Reference proteome|Repeat</t>
        </is>
      </c>
      <c r="H16168" t="inlineStr">
        <is>
          <t>GO:0005829|GO:0070062|GO:0005576|GO:1904813|GO:0016020|GO:0005654|GO:0005634|GO:0022624|GO:0000502|GO:0005838|GO:0008540|GO:0034515|GO:0034774|GO:0030234|GO:0043161|GO:0042176</t>
        </is>
      </c>
      <c r="I1616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6168" t="inlineStr"/>
      <c r="K16168" t="n">
        <v>908</v>
      </c>
      <c r="L16168" t="n">
        <v>161</v>
      </c>
      <c r="M16168" t="n">
        <v>181</v>
      </c>
      <c r="N16168" t="n">
        <v>160</v>
      </c>
      <c r="O16168" t="inlineStr">
        <is>
          <t>EYVR(160).(161)HLAGEVAKEWQELDDAEKVQR</t>
        </is>
      </c>
      <c r="P16168" t="inlineStr">
        <is>
          <t>EYVRHLAG</t>
        </is>
      </c>
      <c r="Q16168" t="inlineStr">
        <is>
          <t>Internal</t>
        </is>
      </c>
      <c r="R16168" t="inlineStr"/>
      <c r="S16168" t="inlineStr"/>
      <c r="T16168" t="inlineStr"/>
    </row>
    <row r="16169">
      <c r="A16169" s="1" t="n">
        <v>16167</v>
      </c>
      <c r="B16169" t="inlineStr">
        <is>
          <t>LLVVTDPR</t>
        </is>
      </c>
      <c r="C16169" t="inlineStr">
        <is>
          <t>P08865</t>
        </is>
      </c>
      <c r="D16169" t="inlineStr">
        <is>
          <t>RSSA_HUMAN</t>
        </is>
      </c>
      <c r="E1616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616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616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616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616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6169" t="inlineStr"/>
      <c r="K16169" t="n">
        <v>295</v>
      </c>
      <c r="L16169" t="n">
        <v>121</v>
      </c>
      <c r="M16169" t="n">
        <v>128</v>
      </c>
      <c r="N16169" t="n">
        <v>120</v>
      </c>
      <c r="O16169" t="inlineStr">
        <is>
          <t>REPR(120).(121)LLVVTDPR</t>
        </is>
      </c>
      <c r="P16169" t="inlineStr">
        <is>
          <t>REPRLLVV</t>
        </is>
      </c>
      <c r="Q16169" t="inlineStr">
        <is>
          <t>Internal</t>
        </is>
      </c>
      <c r="R16169" t="inlineStr"/>
      <c r="S16169" t="inlineStr"/>
      <c r="T16169" t="inlineStr"/>
    </row>
    <row r="16170">
      <c r="A16170" s="1" t="n">
        <v>16168</v>
      </c>
      <c r="B16170" t="inlineStr">
        <is>
          <t>FIGPSPEVVR</t>
        </is>
      </c>
      <c r="C16170" t="inlineStr">
        <is>
          <t>P11498</t>
        </is>
      </c>
      <c r="D16170" t="inlineStr">
        <is>
          <t>PYC_HUMAN</t>
        </is>
      </c>
      <c r="E16170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170" t="inlineStr">
        <is>
          <t>RecName: Full=Pyruvate carboxylase, mitochondrial {ECO:0000305}; EC=6.4.1.1 {ECO:0000269|PubMed:9585002}; AltName: Full=Pyruvic carboxylase; Short=PCB; Flags: Precursor;</t>
        </is>
      </c>
      <c r="G16170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170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170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170" t="inlineStr"/>
      <c r="K16170" t="n">
        <v>1178</v>
      </c>
      <c r="L16170" t="n">
        <v>138</v>
      </c>
      <c r="M16170" t="n">
        <v>147</v>
      </c>
      <c r="N16170" t="n">
        <v>137</v>
      </c>
      <c r="O16170" t="inlineStr">
        <is>
          <t>AGVR(137).(138)FIGPSPEVVR</t>
        </is>
      </c>
      <c r="P16170" t="inlineStr">
        <is>
          <t>AGVRFIGP</t>
        </is>
      </c>
      <c r="Q16170" t="inlineStr">
        <is>
          <t>Internal</t>
        </is>
      </c>
      <c r="R16170" t="inlineStr"/>
      <c r="S16170" t="inlineStr"/>
      <c r="T16170" t="inlineStr"/>
    </row>
    <row r="16171">
      <c r="A16171" s="1" t="n">
        <v>16169</v>
      </c>
      <c r="B16171" t="inlineStr">
        <is>
          <t>EIEDPEDR</t>
        </is>
      </c>
      <c r="C16171" t="inlineStr">
        <is>
          <t>P27824</t>
        </is>
      </c>
      <c r="D16171" t="inlineStr">
        <is>
          <t>CALX_HUMAN</t>
        </is>
      </c>
      <c r="E1617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6171" t="inlineStr">
        <is>
          <t>RecName: Full=Calnexin; AltName: Full=IP90; AltName: Full=Major histocompatibility complex class I antigen-binding protein p88; AltName: Full=p90; Flags: Precursor;</t>
        </is>
      </c>
      <c r="G1617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617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617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6171" t="inlineStr"/>
      <c r="K16171" t="n">
        <v>592</v>
      </c>
      <c r="L16171" t="n">
        <v>275</v>
      </c>
      <c r="M16171" t="n">
        <v>282</v>
      </c>
      <c r="N16171" t="n">
        <v>274</v>
      </c>
      <c r="O16171" t="inlineStr">
        <is>
          <t>NPSR(274).(275)EIEDPEDR</t>
        </is>
      </c>
      <c r="P16171" t="inlineStr">
        <is>
          <t>NPSREIED</t>
        </is>
      </c>
      <c r="Q16171" t="inlineStr">
        <is>
          <t>Internal</t>
        </is>
      </c>
      <c r="R16171" t="inlineStr"/>
      <c r="S16171" t="inlineStr">
        <is>
          <t>S01.151</t>
        </is>
      </c>
      <c r="T16171" t="inlineStr">
        <is>
          <t>trypsin 1</t>
        </is>
      </c>
    </row>
    <row r="16172">
      <c r="A16172" s="1" t="n">
        <v>16170</v>
      </c>
      <c r="B16172" t="inlineStr">
        <is>
          <t>MLVAGATSIAR</t>
        </is>
      </c>
      <c r="C16172" t="inlineStr">
        <is>
          <t>P18206</t>
        </is>
      </c>
      <c r="D16172" t="inlineStr">
        <is>
          <t>VINC_HUMAN</t>
        </is>
      </c>
      <c r="E1617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6172" t="inlineStr">
        <is>
          <t>RecName: Full=Vinculin; AltName: Full=Metavinculin; Short=MV;</t>
        </is>
      </c>
      <c r="G1617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617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617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6172" t="inlineStr"/>
      <c r="K16172" t="n">
        <v>1134</v>
      </c>
      <c r="L16172" t="n">
        <v>748</v>
      </c>
      <c r="M16172" t="n">
        <v>758</v>
      </c>
      <c r="N16172" t="n">
        <v>747</v>
      </c>
      <c r="O16172" t="inlineStr">
        <is>
          <t>IQPQ(747).(748)MLVAGATSIAR</t>
        </is>
      </c>
      <c r="P16172" t="inlineStr">
        <is>
          <t>IQPQMLVA</t>
        </is>
      </c>
      <c r="Q16172" t="inlineStr">
        <is>
          <t>Internal</t>
        </is>
      </c>
      <c r="R16172" t="inlineStr"/>
      <c r="S16172" t="inlineStr"/>
      <c r="T16172" t="inlineStr"/>
    </row>
    <row r="16173">
      <c r="A16173" s="1" t="n">
        <v>16171</v>
      </c>
      <c r="B16173" t="inlineStr">
        <is>
          <t>ATVASGIPAGWMGLDCGPESSKKYAEAVTR</t>
        </is>
      </c>
      <c r="C16173" t="inlineStr">
        <is>
          <t>P00558</t>
        </is>
      </c>
      <c r="D16173" t="inlineStr">
        <is>
          <t>PGK1_HUMAN</t>
        </is>
      </c>
      <c r="E1617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17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17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173" t="inlineStr">
        <is>
          <t>GO:0005829|GO:0070062|GO:0005615|GO:0016020|GO:0045121|GO:0043531|GO:0005524|GO:0004618|GO:0047134|GO:0061621|GO:0071456|GO:0030855|GO:0006094|GO:0006096|GO:0016525|GO:0016310|GO:0031639</t>
        </is>
      </c>
      <c r="I1617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173" t="inlineStr"/>
      <c r="K16173" t="n">
        <v>417</v>
      </c>
      <c r="L16173" t="n">
        <v>301</v>
      </c>
      <c r="M16173" t="n">
        <v>330</v>
      </c>
      <c r="N16173" t="n">
        <v>300</v>
      </c>
      <c r="O16173" t="inlineStr">
        <is>
          <t>KTGQ(300).(301)ATVASGIPAGWMGLDCGPESSKKYAEAVTR</t>
        </is>
      </c>
      <c r="P16173" t="inlineStr">
        <is>
          <t>KTGQATVA</t>
        </is>
      </c>
      <c r="Q16173" t="inlineStr">
        <is>
          <t>Internal</t>
        </is>
      </c>
      <c r="R16173" t="inlineStr"/>
      <c r="S16173" t="inlineStr"/>
      <c r="T16173" t="inlineStr"/>
    </row>
    <row r="16174">
      <c r="A16174" s="1" t="n">
        <v>16172</v>
      </c>
      <c r="B16174" t="inlineStr">
        <is>
          <t>ASTGAPQSSAVAAAAATTTATTTTTSSGGHPLEFLR</t>
        </is>
      </c>
      <c r="C16174" t="inlineStr">
        <is>
          <t>P54727</t>
        </is>
      </c>
      <c r="D16174" t="inlineStr">
        <is>
          <t>RD23B_HUMAN</t>
        </is>
      </c>
      <c r="E1617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6174" t="inlineStr">
        <is>
          <t>RecName: Full=UV excision repair protein RAD23 homolog B; Short=HR23B; Short=hHR23B; AltName: Full=XP-C repair-complementing complex 58 kDa protein; Short=p58;</t>
        </is>
      </c>
      <c r="G16174" t="inlineStr">
        <is>
          <t>3D-structure|Alternative splicing|Cytoplasm|Direct protein sequencing|DNA damage|DNA repair|Nucleus|Phosphoprotein|Proteasome|Reference proteome|Repeat|Ubl conjugation pathway</t>
        </is>
      </c>
      <c r="H1617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617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6174" t="inlineStr"/>
      <c r="K16174" t="n">
        <v>409</v>
      </c>
      <c r="L16174" t="n">
        <v>245</v>
      </c>
      <c r="M16174" t="n">
        <v>280</v>
      </c>
      <c r="N16174" t="n">
        <v>244</v>
      </c>
      <c r="O16174" t="inlineStr">
        <is>
          <t>PPQA(244).(245)ASTGAPQSSAVAAAAATTTATTTTTSSGGHPLEFLR</t>
        </is>
      </c>
      <c r="P16174" t="inlineStr">
        <is>
          <t>PPQAASTG</t>
        </is>
      </c>
      <c r="Q16174" t="inlineStr">
        <is>
          <t>Internal</t>
        </is>
      </c>
      <c r="R16174" t="inlineStr"/>
      <c r="S16174" t="inlineStr"/>
      <c r="T16174" t="inlineStr"/>
    </row>
    <row r="16175">
      <c r="A16175" s="1" t="n">
        <v>16173</v>
      </c>
      <c r="B16175" t="inlineStr">
        <is>
          <t>SLTWDMACR</t>
        </is>
      </c>
      <c r="C16175" t="inlineStr">
        <is>
          <t>P49411</t>
        </is>
      </c>
      <c r="D16175" t="inlineStr">
        <is>
          <t>EFTU_HUMAN</t>
        </is>
      </c>
      <c r="E1617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6175" t="inlineStr">
        <is>
          <t>RecName: Full=Elongation factor Tu, mitochondrial; Short=EF-Tu; AltName: Full=P43; Flags: Precursor;</t>
        </is>
      </c>
      <c r="G1617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6175" t="inlineStr">
        <is>
          <t>GO:0070062|GO:0016020|GO:0042645|GO:0005741|GO:0005739|GO:0045202|GO:0005525|GO:0003924|GO:0003723|GO:0003746|GO:0070125|GO:0045471|GO:0006414</t>
        </is>
      </c>
      <c r="I1617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6175" t="inlineStr"/>
      <c r="K16175" t="n">
        <v>455</v>
      </c>
      <c r="L16175" t="n">
        <v>383</v>
      </c>
      <c r="M16175" t="n">
        <v>391</v>
      </c>
      <c r="N16175" t="n">
        <v>382</v>
      </c>
      <c r="O16175" t="inlineStr">
        <is>
          <t>PVMF(382).(383)SLTWDMACR</t>
        </is>
      </c>
      <c r="P16175" t="inlineStr">
        <is>
          <t>PVMFSLTW</t>
        </is>
      </c>
      <c r="Q16175" t="inlineStr">
        <is>
          <t>Internal</t>
        </is>
      </c>
      <c r="R16175" t="inlineStr"/>
      <c r="S16175" t="inlineStr"/>
      <c r="T16175" t="inlineStr"/>
    </row>
    <row r="16176">
      <c r="A16176" s="1" t="n">
        <v>16174</v>
      </c>
      <c r="B16176" t="inlineStr">
        <is>
          <t>ATVASSTQKFQDLGVKNSEPSAR</t>
        </is>
      </c>
      <c r="C16176" t="inlineStr">
        <is>
          <t>Q9UHD8</t>
        </is>
      </c>
      <c r="D16176" t="inlineStr">
        <is>
          <t>SEPT9_HUMAN</t>
        </is>
      </c>
      <c r="E16176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6176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6176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6176" t="inlineStr">
        <is>
          <t>GO:0015629|GO:0005930|GO:0032153|GO:0005737|GO:0005874|GO:0015630|GO:0097730|GO:0048471|GO:0031105|GO:0005940|GO:0001725|GO:0045296|GO:0005525|GO:0003924|GO:0060090|GO:0061640|GO:1902857</t>
        </is>
      </c>
      <c r="I16176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6176" t="inlineStr"/>
      <c r="K16176" t="n">
        <v>586</v>
      </c>
      <c r="L16176" t="n">
        <v>54</v>
      </c>
      <c r="M16176" t="n">
        <v>76</v>
      </c>
      <c r="N16176" t="n">
        <v>53</v>
      </c>
      <c r="O16176" t="inlineStr">
        <is>
          <t>PLLR(53).(54)ATVASSTQKFQDLGVKNSEPSAR</t>
        </is>
      </c>
      <c r="P16176" t="inlineStr">
        <is>
          <t>PLLRATVA</t>
        </is>
      </c>
      <c r="Q16176" t="inlineStr">
        <is>
          <t>Internal</t>
        </is>
      </c>
      <c r="R16176" t="inlineStr"/>
      <c r="S16176" t="inlineStr"/>
      <c r="T16176" t="inlineStr"/>
    </row>
    <row r="16177">
      <c r="A16177" s="1" t="n">
        <v>16175</v>
      </c>
      <c r="B16177" t="inlineStr">
        <is>
          <t>ILAALQER</t>
        </is>
      </c>
      <c r="C16177" t="inlineStr">
        <is>
          <t>P55209</t>
        </is>
      </c>
      <c r="D16177" t="inlineStr">
        <is>
          <t>NP1L1_HUMAN</t>
        </is>
      </c>
      <c r="E1617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177" t="inlineStr">
        <is>
          <t>RecName: Full=Nucleosome assembly protein 1-like 1; AltName: Full=NAP-1-related protein; Short=hNRP; Flags: Precursor;</t>
        </is>
      </c>
      <c r="G16177" t="inlineStr">
        <is>
          <t>3D-structure|Acetylation|Alternative splicing|Cytoplasm|Lipoprotein|Methylation|Neurogenesis|Nucleus|Phosphoprotein|Prenylation|Reference proteome</t>
        </is>
      </c>
      <c r="H16177" t="inlineStr">
        <is>
          <t>GO:0000785|GO:0005737|GO:0042470|GO:0016020|GO:0005634|GO:0003682|GO:0042393|GO:0140713|GO:0003723|GO:0006260|GO:0007399|GO:0006334|GO:0008284|GO:2000179|GO:0050769</t>
        </is>
      </c>
      <c r="I1617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177" t="inlineStr"/>
      <c r="K16177" t="n">
        <v>391</v>
      </c>
      <c r="L16177" t="n">
        <v>48</v>
      </c>
      <c r="M16177" t="n">
        <v>55</v>
      </c>
      <c r="N16177" t="n">
        <v>47</v>
      </c>
      <c r="O16177" t="inlineStr">
        <is>
          <t>QNPQ(47).(48)ILAALQER</t>
        </is>
      </c>
      <c r="P16177" t="inlineStr">
        <is>
          <t>QNPQILAA</t>
        </is>
      </c>
      <c r="Q16177" t="inlineStr">
        <is>
          <t>Internal</t>
        </is>
      </c>
      <c r="R16177" t="inlineStr"/>
      <c r="S16177" t="inlineStr"/>
      <c r="T16177" t="inlineStr"/>
    </row>
    <row r="16178">
      <c r="A16178" s="1" t="n">
        <v>16176</v>
      </c>
      <c r="B16178" t="inlineStr">
        <is>
          <t>MEVAEPSSPTEEEEEEEEHSAEPR</t>
        </is>
      </c>
      <c r="C16178" t="inlineStr">
        <is>
          <t>Q9NWV8</t>
        </is>
      </c>
      <c r="D16178" t="inlineStr">
        <is>
          <t>BABA1_HUMAN</t>
        </is>
      </c>
      <c r="E16178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16178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16178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16178" t="inlineStr">
        <is>
          <t>GO:0070531|GO:0070552|GO:0005737|GO:0005829|GO:0016604|GO:0005654|GO:0005634|GO:0051301|GO:0140861|GO:0006302|GO:0071425|GO:0007095|GO:0044818|GO:0045739|GO:0006282|GO:0010212</t>
        </is>
      </c>
      <c r="I16178" t="inlineStr">
        <is>
          <t>C:BRCA1-A complex|C:BRISC complex|C:cytoplasm|C:cytosol|C:nuclear body|C:nucleoplasm|C:nucleus|P:cell division|P:DNA repair-dependent chromatin remodeling|P:double-strand break repair|P:hematopoietic stem cell proliferation|P:mitotic G2 DNA damage checkpoint signaling|P:mitotic G2/M transition checkpoint|P:positive regulation of DNA repair|P:regulation of DNA repair|P:response to ionizing radiation</t>
        </is>
      </c>
      <c r="J16178" t="inlineStr"/>
      <c r="K16178" t="n">
        <v>329</v>
      </c>
      <c r="L16178" t="n">
        <v>1</v>
      </c>
      <c r="M16178" t="n">
        <v>24</v>
      </c>
      <c r="N16178" t="n">
        <v>0</v>
      </c>
      <c r="O16178" t="inlineStr">
        <is>
          <t>(0).(1)MEVAEPSSPTEEEEEEEEHSAEPR</t>
        </is>
      </c>
      <c r="P16178" t="inlineStr">
        <is>
          <t>----MEVA</t>
        </is>
      </c>
      <c r="Q16178" t="inlineStr">
        <is>
          <t>Met intact</t>
        </is>
      </c>
      <c r="R16178" t="inlineStr"/>
      <c r="S16178" t="inlineStr"/>
      <c r="T16178" t="inlineStr"/>
    </row>
    <row r="16179">
      <c r="A16179" s="1" t="n">
        <v>16177</v>
      </c>
      <c r="B16179" t="inlineStr">
        <is>
          <t>MFNAENGK</t>
        </is>
      </c>
      <c r="C16179" t="inlineStr">
        <is>
          <t>P37837</t>
        </is>
      </c>
      <c r="D16179" t="inlineStr">
        <is>
          <t>TALDO_HUMAN</t>
        </is>
      </c>
      <c r="E1617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6179" t="inlineStr">
        <is>
          <t>RecName: Full=Transaldolase; EC=2.2.1.2 {ECO:0000269|PubMed:18687684, ECO:0000269|PubMed:8955144};</t>
        </is>
      </c>
      <c r="G16179" t="inlineStr">
        <is>
          <t>3D-structure|Acetylation|Alternative initiation|Cytoplasm|Disease variant|Nucleus|Pentose shunt|Phosphoprotein|Reference proteome|Schiff base|Transferase</t>
        </is>
      </c>
      <c r="H16179" t="inlineStr">
        <is>
          <t>GO:0005737|GO:0005829|GO:0070062|GO:0005634|GO:0048029|GO:0004801|GO:0005975|GO:0006002|GO:0019682|GO:0009052</t>
        </is>
      </c>
      <c r="I1617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6179" t="inlineStr"/>
      <c r="K16179" t="n">
        <v>337</v>
      </c>
      <c r="L16179" t="n">
        <v>330</v>
      </c>
      <c r="M16179" t="n">
        <v>337</v>
      </c>
      <c r="N16179" t="n">
        <v>329</v>
      </c>
      <c r="O16179" t="inlineStr">
        <is>
          <t>LTER(329).(330)MFNAENGK</t>
        </is>
      </c>
      <c r="P16179" t="inlineStr">
        <is>
          <t>LTERMFNA</t>
        </is>
      </c>
      <c r="Q16179" t="inlineStr">
        <is>
          <t>Internal</t>
        </is>
      </c>
      <c r="R16179" t="inlineStr"/>
      <c r="S16179" t="inlineStr"/>
      <c r="T16179" t="inlineStr"/>
    </row>
    <row r="16180">
      <c r="A16180" s="1" t="n">
        <v>16178</v>
      </c>
      <c r="B16180" t="inlineStr">
        <is>
          <t>SLKKLASQADSTEQVDDTILT</t>
        </is>
      </c>
      <c r="C16180" t="inlineStr">
        <is>
          <t>Q92616</t>
        </is>
      </c>
      <c r="D16180" t="inlineStr">
        <is>
          <t>GCN1_HUMAN</t>
        </is>
      </c>
      <c r="E1618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618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6180" t="inlineStr">
        <is>
          <t>Acetylation|Activator|Coiled coil|Cytoplasm|Direct protein sequencing|Phosphoprotein|Reference proteome|Repeat|Stress response|Translation regulation</t>
        </is>
      </c>
      <c r="H1618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618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6180" t="inlineStr"/>
      <c r="K16180" t="n">
        <v>2671</v>
      </c>
      <c r="L16180" t="n">
        <v>2651</v>
      </c>
      <c r="M16180" t="n">
        <v>2671</v>
      </c>
      <c r="N16180" t="n">
        <v>2650</v>
      </c>
      <c r="O16180" t="inlineStr">
        <is>
          <t>VNRR(2650).(2651)SLKKLASQADSTEQVDDTILT</t>
        </is>
      </c>
      <c r="P16180" t="inlineStr">
        <is>
          <t>VNRRSLKK</t>
        </is>
      </c>
      <c r="Q16180" t="inlineStr">
        <is>
          <t>Internal</t>
        </is>
      </c>
      <c r="R16180" t="inlineStr"/>
      <c r="S16180" t="inlineStr"/>
      <c r="T16180" t="inlineStr"/>
    </row>
    <row r="16181">
      <c r="A16181" s="1" t="n">
        <v>16179</v>
      </c>
      <c r="B16181" t="inlineStr">
        <is>
          <t>LINLVGESLR</t>
        </is>
      </c>
      <c r="C16181" t="inlineStr">
        <is>
          <t>P46379</t>
        </is>
      </c>
      <c r="D16181" t="inlineStr">
        <is>
          <t>BAG6_HUMAN</t>
        </is>
      </c>
      <c r="E16181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6181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6181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6181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6181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6181" t="inlineStr"/>
      <c r="K16181" t="n">
        <v>1132</v>
      </c>
      <c r="L16181" t="n">
        <v>322</v>
      </c>
      <c r="M16181" t="n">
        <v>331</v>
      </c>
      <c r="N16181" t="n">
        <v>321</v>
      </c>
      <c r="O16181" t="inlineStr">
        <is>
          <t>EDQR(321).(322)LINLVGESLR</t>
        </is>
      </c>
      <c r="P16181" t="inlineStr">
        <is>
          <t>EDQRLINL</t>
        </is>
      </c>
      <c r="Q16181" t="inlineStr">
        <is>
          <t>Internal</t>
        </is>
      </c>
      <c r="R16181" t="inlineStr"/>
      <c r="S16181" t="inlineStr"/>
      <c r="T16181" t="inlineStr"/>
    </row>
    <row r="16182">
      <c r="A16182" s="1" t="n">
        <v>16180</v>
      </c>
      <c r="B16182" t="inlineStr">
        <is>
          <t>EGKTDYYAR</t>
        </is>
      </c>
      <c r="C16182" t="inlineStr">
        <is>
          <t>P46777</t>
        </is>
      </c>
      <c r="D16182" t="inlineStr">
        <is>
          <t>RL5_HUMAN</t>
        </is>
      </c>
      <c r="E16182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6182" t="inlineStr">
        <is>
          <t>RecName: Full=Large ribosomal subunit protein uL18 {ECO:0000303|PubMed:24524803}; AltName: Full=60S ribosomal protein L5;</t>
        </is>
      </c>
      <c r="G16182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6182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6182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6182" t="inlineStr"/>
      <c r="K16182" t="n">
        <v>297</v>
      </c>
      <c r="L16182" t="n">
        <v>25</v>
      </c>
      <c r="M16182" t="n">
        <v>33</v>
      </c>
      <c r="N16182" t="n">
        <v>24</v>
      </c>
      <c r="O16182" t="inlineStr">
        <is>
          <t>RRRR(24).(25)EGKTDYYAR</t>
        </is>
      </c>
      <c r="P16182" t="inlineStr">
        <is>
          <t>RRRREGKT</t>
        </is>
      </c>
      <c r="Q16182" t="inlineStr">
        <is>
          <t>Internal</t>
        </is>
      </c>
      <c r="R16182" t="inlineStr"/>
      <c r="S16182" t="inlineStr"/>
      <c r="T16182" t="inlineStr"/>
    </row>
    <row r="16183">
      <c r="A16183" s="1" t="n">
        <v>16181</v>
      </c>
      <c r="B16183" t="inlineStr">
        <is>
          <t>EKLTVLSEER</t>
        </is>
      </c>
      <c r="C16183" t="inlineStr">
        <is>
          <t>Q13813</t>
        </is>
      </c>
      <c r="D16183" t="inlineStr">
        <is>
          <t>SPTN1_HUMAN</t>
        </is>
      </c>
      <c r="E1618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183" t="inlineStr">
        <is>
          <t>RecName: Full=Spectrin alpha chain, non-erythrocytic 1; AltName: Full=Alpha-II spectrin; AltName: Full=Fodrin alpha chain; AltName: Full=Spectrin, non-erythroid alpha subunit;</t>
        </is>
      </c>
      <c r="G1618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18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18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183" t="inlineStr"/>
      <c r="K16183" t="n">
        <v>2472</v>
      </c>
      <c r="L16183" t="n">
        <v>440</v>
      </c>
      <c r="M16183" t="n">
        <v>449</v>
      </c>
      <c r="N16183" t="n">
        <v>439</v>
      </c>
      <c r="O16183" t="inlineStr">
        <is>
          <t>DEVR(439).(440)EKLTVLSEER</t>
        </is>
      </c>
      <c r="P16183" t="inlineStr">
        <is>
          <t>DEVREKLT</t>
        </is>
      </c>
      <c r="Q16183" t="inlineStr">
        <is>
          <t>Internal</t>
        </is>
      </c>
      <c r="R16183" t="inlineStr"/>
      <c r="S16183" t="inlineStr"/>
      <c r="T16183" t="inlineStr"/>
    </row>
    <row r="16184">
      <c r="A16184" s="1" t="n">
        <v>16182</v>
      </c>
      <c r="B16184" t="inlineStr">
        <is>
          <t>ELVSLKQEQQAFKEAADTER</t>
        </is>
      </c>
      <c r="C16184" t="inlineStr">
        <is>
          <t>Q07065</t>
        </is>
      </c>
      <c r="D16184" t="inlineStr">
        <is>
          <t>CKAP4_HUMAN</t>
        </is>
      </c>
      <c r="E1618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6184" t="inlineStr">
        <is>
          <t>RecName: Full=Cytoskeleton-associated protein 4; AltName: Full=63-kDa cytoskeleton-linking membrane protein; Short=Climp-63; Short=p63;</t>
        </is>
      </c>
      <c r="G1618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6184" t="inlineStr">
        <is>
          <t>GO:0035577|GO:0005856|GO:0005783|GO:0005788|GO:0005789|GO:0070062|GO:0042599|GO:0005811|GO:0016020|GO:0048471|GO:0005886|GO:0005791|GO:0035579|GO:0003723</t>
        </is>
      </c>
      <c r="I1618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6184" t="inlineStr"/>
      <c r="K16184" t="n">
        <v>602</v>
      </c>
      <c r="L16184" t="n">
        <v>327</v>
      </c>
      <c r="M16184" t="n">
        <v>346</v>
      </c>
      <c r="N16184" t="n">
        <v>326</v>
      </c>
      <c r="O16184" t="inlineStr">
        <is>
          <t>TEVR(326).(327)ELVSLKQEQQAFKEAADTER</t>
        </is>
      </c>
      <c r="P16184" t="inlineStr">
        <is>
          <t>TEVRELVS</t>
        </is>
      </c>
      <c r="Q16184" t="inlineStr">
        <is>
          <t>Internal</t>
        </is>
      </c>
      <c r="R16184" t="inlineStr"/>
      <c r="S16184" t="inlineStr">
        <is>
          <t>S01.151</t>
        </is>
      </c>
      <c r="T16184" t="inlineStr">
        <is>
          <t>trypsin 1</t>
        </is>
      </c>
    </row>
    <row r="16185">
      <c r="A16185" s="1" t="n">
        <v>16183</v>
      </c>
      <c r="B16185" t="inlineStr">
        <is>
          <t>QAVTNPNNTFYATKR</t>
        </is>
      </c>
      <c r="C16185" t="inlineStr">
        <is>
          <t>P38646</t>
        </is>
      </c>
      <c r="D16185" t="inlineStr">
        <is>
          <t>GRP75_HUMAN</t>
        </is>
      </c>
      <c r="E161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61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61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618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618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6185" t="inlineStr"/>
      <c r="K16185" t="n">
        <v>679</v>
      </c>
      <c r="L16185" t="n">
        <v>108</v>
      </c>
      <c r="M16185" t="n">
        <v>122</v>
      </c>
      <c r="N16185" t="n">
        <v>107</v>
      </c>
      <c r="O16185" t="inlineStr">
        <is>
          <t>PAKR(107).(108)QAVTNPNNTFYATKR</t>
        </is>
      </c>
      <c r="P16185" t="inlineStr">
        <is>
          <t>PAKRQAVT</t>
        </is>
      </c>
      <c r="Q16185" t="inlineStr">
        <is>
          <t>Internal</t>
        </is>
      </c>
      <c r="R16185" t="inlineStr"/>
      <c r="S16185" t="inlineStr"/>
      <c r="T16185" t="inlineStr"/>
    </row>
    <row r="16186">
      <c r="A16186" s="1" t="n">
        <v>16184</v>
      </c>
      <c r="B16186" t="inlineStr">
        <is>
          <t>YMDTEQYEEAVR</t>
        </is>
      </c>
      <c r="C16186" t="inlineStr">
        <is>
          <t>Q99615</t>
        </is>
      </c>
      <c r="D16186" t="inlineStr">
        <is>
          <t>DNJC7_HUMAN</t>
        </is>
      </c>
      <c r="E16186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6186" t="inlineStr">
        <is>
          <t>RecName: Full=DnaJ homolog subfamily C member 7; AltName: Full=Tetratricopeptide repeat protein 2; Short=TPR repeat protein 2;</t>
        </is>
      </c>
      <c r="G16186" t="inlineStr">
        <is>
          <t>Acetylation|Alternative splicing|Chaperone|Cytoplasm|Cytoskeleton|Direct protein sequencing|Nucleus|Phosphoprotein|Reference proteome|Repeat|TPR repeat</t>
        </is>
      </c>
      <c r="H16186" t="inlineStr">
        <is>
          <t>GO:0005737|GO:0005856|GO:0005829|GO:0070062|GO:0016020|GO:0005654|GO:0001671|GO:0031072|GO:0051085|GO:0006457|GO:1900034</t>
        </is>
      </c>
      <c r="I16186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6186" t="inlineStr"/>
      <c r="K16186" t="n">
        <v>494</v>
      </c>
      <c r="L16186" t="n">
        <v>338</v>
      </c>
      <c r="M16186" t="n">
        <v>349</v>
      </c>
      <c r="N16186" t="n">
        <v>337</v>
      </c>
      <c r="O16186" t="inlineStr">
        <is>
          <t>RAQC(337).(338)YMDTEQYEEAVR</t>
        </is>
      </c>
      <c r="P16186" t="inlineStr">
        <is>
          <t>RAQCYMDT</t>
        </is>
      </c>
      <c r="Q16186" t="inlineStr">
        <is>
          <t>Internal</t>
        </is>
      </c>
      <c r="R16186" t="inlineStr"/>
      <c r="S16186" t="inlineStr"/>
      <c r="T16186" t="inlineStr"/>
    </row>
    <row r="16187">
      <c r="A16187" s="1" t="n">
        <v>16185</v>
      </c>
      <c r="B16187" t="inlineStr">
        <is>
          <t>FIRQFVPIKVEQIEAGTPGR</t>
        </is>
      </c>
      <c r="C16187" t="inlineStr">
        <is>
          <t>Q16881</t>
        </is>
      </c>
      <c r="D16187" t="inlineStr">
        <is>
          <t>TRXR1_HUMAN</t>
        </is>
      </c>
      <c r="E16187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6187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6187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6187" t="inlineStr">
        <is>
          <t>GO:0005737|GO:0005829|GO:0070062|GO:0001650|GO:0005739|GO:0005654|GO:0071949|GO:0042802|GO:0050137|GO:0004791|GO:0008283|GO:0045454|GO:0001707|GO:0007165</t>
        </is>
      </c>
      <c r="I16187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16187" t="inlineStr"/>
      <c r="K16187" t="n">
        <v>649</v>
      </c>
      <c r="L16187" t="n">
        <v>397</v>
      </c>
      <c r="M16187" t="n">
        <v>416</v>
      </c>
      <c r="N16187" t="n">
        <v>396</v>
      </c>
      <c r="O16187" t="inlineStr">
        <is>
          <t>HGIK(396).(397)FIRQFVPIKVEQIEAGTPGR</t>
        </is>
      </c>
      <c r="P16187" t="inlineStr">
        <is>
          <t>HGIKFIRQ</t>
        </is>
      </c>
      <c r="Q16187" t="inlineStr">
        <is>
          <t>Internal</t>
        </is>
      </c>
      <c r="R16187" t="inlineStr"/>
      <c r="S16187" t="inlineStr"/>
      <c r="T16187" t="inlineStr"/>
    </row>
    <row r="16188">
      <c r="A16188" s="1" t="n">
        <v>16186</v>
      </c>
      <c r="B16188" t="inlineStr">
        <is>
          <t>HKNMSVHLSPCFR</t>
        </is>
      </c>
      <c r="C16188" t="inlineStr">
        <is>
          <t>P62280</t>
        </is>
      </c>
      <c r="D16188" t="inlineStr">
        <is>
          <t>RS11_HUMAN</t>
        </is>
      </c>
      <c r="E16188" t="inlineStr">
        <is>
          <t>MADIQTERAYQKQPTIFQNKKRVLLGETGKEKLPRYYKNIGLGFKTPKEAIEGTYIDKKCPFTGNVSIRGRILSGVVTKMKMQRTIVIRRDYLHYIRKYNRFEKRHKNMSVHLSPCFRDVQIGDIVTVGECRPLSKTVRFNVLKVTKAAGTKKQFQKF</t>
        </is>
      </c>
      <c r="F16188" t="inlineStr">
        <is>
          <t>RecName: Full=Small ribosomal subunit protein uS17 {ECO:0000303|PubMed:24524803}; AltName: Full=40S ribosomal protein S11;</t>
        </is>
      </c>
      <c r="G16188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6188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6188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6188" t="inlineStr"/>
      <c r="K16188" t="n">
        <v>158</v>
      </c>
      <c r="L16188" t="n">
        <v>106</v>
      </c>
      <c r="M16188" t="n">
        <v>118</v>
      </c>
      <c r="N16188" t="n">
        <v>105</v>
      </c>
      <c r="O16188" t="inlineStr">
        <is>
          <t>FEKR(105).(106)HKNMSVHLSPCFR</t>
        </is>
      </c>
      <c r="P16188" t="inlineStr">
        <is>
          <t>FEKRHKNM</t>
        </is>
      </c>
      <c r="Q16188" t="inlineStr">
        <is>
          <t>Internal</t>
        </is>
      </c>
      <c r="R16188" t="inlineStr"/>
      <c r="S16188" t="inlineStr"/>
      <c r="T16188" t="inlineStr"/>
    </row>
    <row r="16189">
      <c r="A16189" s="1" t="n">
        <v>16187</v>
      </c>
      <c r="B16189" t="inlineStr">
        <is>
          <t>IVLVDDSIVR</t>
        </is>
      </c>
      <c r="C16189" t="inlineStr">
        <is>
          <t>Q06203</t>
        </is>
      </c>
      <c r="D16189" t="inlineStr">
        <is>
          <t>PUR1_HUMAN</t>
        </is>
      </c>
      <c r="E16189" t="inlineStr">
        <is>
          <t>MELEELGIREECGVFGCIASGEWPTQLDVPHVITLGLVGLQHRGQESAGIVTSDGSSVPTFKSHKGMGLVNHVFTEDNLKKLYVSNLGIGHTRYATTGKCELENCQPFVVETLHGKIAVAHNGELVNAARLRKKLLRHGIGLSTSSDSEMITQLLAYTPPQEQDDTPDWVARIKNLMKEAPTAYSLLIMHRDVIYAVRDPYGNRPLCIGRLIPVSDINDKEKKTSETEGWVVSSESCSFLSIGARYYREVLPGEIVEISRHNVQTLDIISRSEGNPVAFCIFEYVYFARPDSMFEDQMVYTVRYRCGQQLAIEAPVDADLVSTVPESATPAALAYAGKCGLPYVEVLCKNRYVGRTFIQPNMRLRQLGVAKKFGVLSDNFKGKRIVLVDDSIVRGNTISPIIKLLKESGAKEVHIRVASPPIKYPCFMGINIPTKEELIANKPEFDHLAEYLGANSVVYLSVEGLVSSVQEGIKFKKQKEKKHDIMIQENGNGLECFEKSGHCTACLTGKYPVELEW</t>
        </is>
      </c>
      <c r="F16189" t="inlineStr">
        <is>
          <t>RecName: Full=Amidophosphoribosyltransferase {ECO:0000303|PubMed:8380692}; Short=ATase; EC=2.4.2.14; AltName: Full=Glutamine phosphoribosylpyrophosphate amidotransferase {ECO:0000303|PubMed:8106516}; Short=GPAT {ECO:0000303|PubMed:8106516}; Flags: Precursor;</t>
        </is>
      </c>
      <c r="G16189" t="inlineStr">
        <is>
          <t>4Fe-4S|Acetylation|Allosteric enzyme|Glutamine amidotransferase|Glycosyltransferase|Iron|Iron-sulfur|Magnesium|Metal-binding|Purine biosynthesis|Reference proteome|Transferase</t>
        </is>
      </c>
      <c r="H16189" t="inlineStr">
        <is>
          <t>GO:0005829|GO:0051539|GO:0004044|GO:0046872|GO:0044208|GO:0006189|GO:0097294|GO:0006541|GO:0006177|GO:0009113|GO:0006164</t>
        </is>
      </c>
      <c r="I16189" t="inlineStr">
        <is>
          <t>C:cytosol|F:4 iron, 4 sulfur cluster binding|F:amidophosphoribosyltransferase activity|F:metal ion binding|P:'de novo' AMP biosynthetic process|P:'de novo' IMP biosynthetic process|P:'de novo' XMP biosynthetic process|P:glutamine metabolic process|P:GMP biosynthetic process|P:purine nucleobase biosynthetic process|P:purine nucleotide biosynthetic process</t>
        </is>
      </c>
      <c r="J16189" t="inlineStr"/>
      <c r="K16189" t="n">
        <v>517</v>
      </c>
      <c r="L16189" t="n">
        <v>385</v>
      </c>
      <c r="M16189" t="n">
        <v>394</v>
      </c>
      <c r="N16189" t="n">
        <v>384</v>
      </c>
      <c r="O16189" t="inlineStr">
        <is>
          <t>KGKR(384).(385)IVLVDDSIVR</t>
        </is>
      </c>
      <c r="P16189" t="inlineStr">
        <is>
          <t>KGKRIVLV</t>
        </is>
      </c>
      <c r="Q16189" t="inlineStr">
        <is>
          <t>Internal</t>
        </is>
      </c>
      <c r="R16189" t="inlineStr"/>
      <c r="S16189" t="inlineStr"/>
      <c r="T16189" t="inlineStr"/>
    </row>
    <row r="16190">
      <c r="A16190" s="1" t="n">
        <v>16188</v>
      </c>
      <c r="B16190" t="inlineStr">
        <is>
          <t>NQEQMKPLEEKQEEER</t>
        </is>
      </c>
      <c r="C16190" t="inlineStr">
        <is>
          <t>P62191</t>
        </is>
      </c>
      <c r="D16190" t="inlineStr">
        <is>
          <t>PRS4_HUMAN</t>
        </is>
      </c>
      <c r="E1619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190" t="inlineStr">
        <is>
          <t>RecName: Full=26S proteasome regulatory subunit 4; Short=P26s4; AltName: Full=26S proteasome AAA-ATPase subunit RPT2; AltName: Full=Proteasome 26S subunit ATPase 1;</t>
        </is>
      </c>
      <c r="G1619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190" t="inlineStr">
        <is>
          <t>GO:0005829|GO:0016020|GO:0005654|GO:0005634|GO:0022624|GO:0000502|GO:0008540|GO:0005524|GO:0016887|GO:0036402|GO:0003723|GO:0043161</t>
        </is>
      </c>
      <c r="I1619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190" t="inlineStr"/>
      <c r="K16190" t="n">
        <v>440</v>
      </c>
      <c r="L16190" t="n">
        <v>81</v>
      </c>
      <c r="M16190" t="n">
        <v>96</v>
      </c>
      <c r="N16190" t="n">
        <v>80</v>
      </c>
      <c r="O16190" t="inlineStr">
        <is>
          <t>EFIR(80).(81)NQEQMKPLEEKQEEER</t>
        </is>
      </c>
      <c r="P16190" t="inlineStr">
        <is>
          <t>EFIRNQEQ</t>
        </is>
      </c>
      <c r="Q16190" t="inlineStr">
        <is>
          <t>Internal</t>
        </is>
      </c>
      <c r="R16190" t="inlineStr"/>
      <c r="S16190" t="inlineStr"/>
      <c r="T16190" t="inlineStr"/>
    </row>
    <row r="16191">
      <c r="A16191" s="1" t="n">
        <v>16189</v>
      </c>
      <c r="B16191" t="inlineStr">
        <is>
          <t>ATSEVPGSQASPNPVPGDGLHR</t>
        </is>
      </c>
      <c r="C16191" t="inlineStr">
        <is>
          <t>Q96GM8</t>
        </is>
      </c>
      <c r="D16191" t="inlineStr">
        <is>
          <t>TOE1_HUMAN</t>
        </is>
      </c>
      <c r="E16191" t="inlineStr">
        <is>
          <t>MAADSDDGAVSAPAASDGGVSKSTTSGEELVVQVPVVDVQSNNFKEMWPSLLLAIKTANFVAVDTELSGLGDRKSLLNQCIEERYKAVCHAARTRSILSLGLACFKRQPDKGEHSYLAQVFNLTLLCMEEYVIEPKSVQFLIQHGFNFNQQYAQGIPYHKGNDKGDESQSQSVRTLFLELIRARRPLVLHNGLIDLVFLYQNFYAHLPESLGTFTADLCEMFPAGIYDTKYAAEFHARFVASYLEYAFRKCERENGKQRAAGSPHLTLEFCNYPSSMRDHIDYRCCLPPATHRPHPTSICDNFSAYGWCPLGPQCPQSHDIDLIIDTDEAAAEDKRRRRRRREKRKRALLNLPGTQTSGEAKDGPPKKQVCGDSIKPEETEQEVAADETRNLPHSKQGNKNDLEMGIKAARPEIADRATSEVPGSQASPNPVPGDGLHRAGFDAFMTGYVMAYVEVSQGPQPCSSGPWLPECHNKVYLSGKAVPLTVAKSQFSRSSKAHNQKMKLTWGSS</t>
        </is>
      </c>
      <c r="F16191" t="inlineStr">
        <is>
          <t>RecName: Full=Target of EGR1 protein 1;</t>
        </is>
      </c>
      <c r="G16191" t="inlineStr">
        <is>
          <t>3D-structure|Acetylation|Alternative splicing|Direct protein sequencing|Disease variant|Metal-binding|Neurodegeneration|Nucleus|Phosphoprotein|Reference proteome|Zinc|Zinc-finger</t>
        </is>
      </c>
      <c r="H16191" t="inlineStr">
        <is>
          <t>GO:0015030|GO:0005737|GO:0016604|GO:0016607|GO:0005730|GO:0005654|GO:0000175|GO:0046872|GO:0004535|GO:0017069|GO:0034472</t>
        </is>
      </c>
      <c r="I16191" t="inlineStr">
        <is>
          <t>C:Cajal body|C:cytoplasm|C:nuclear body|C:nuclear speck|C:nucleolus|C:nucleoplasm|F:3'-5'-RNA exonuclease activity|F:metal ion binding|F:poly(A)-specific ribonuclease activity|F:snRNA binding|P:snRNA 3'-end processing</t>
        </is>
      </c>
      <c r="J16191" t="inlineStr"/>
      <c r="K16191" t="n">
        <v>510</v>
      </c>
      <c r="L16191" t="n">
        <v>418</v>
      </c>
      <c r="M16191" t="n">
        <v>439</v>
      </c>
      <c r="N16191" t="n">
        <v>417</v>
      </c>
      <c r="O16191" t="inlineStr">
        <is>
          <t>IADR(417).(418)ATSEVPGSQASPNPVPGDGLHR</t>
        </is>
      </c>
      <c r="P16191" t="inlineStr">
        <is>
          <t>IADRATSE</t>
        </is>
      </c>
      <c r="Q16191" t="inlineStr">
        <is>
          <t>Internal</t>
        </is>
      </c>
      <c r="R16191" t="inlineStr"/>
      <c r="S16191" t="inlineStr"/>
      <c r="T16191" t="inlineStr"/>
    </row>
    <row r="16192">
      <c r="A16192" s="1" t="n">
        <v>16190</v>
      </c>
      <c r="B16192" t="inlineStr">
        <is>
          <t>VPKTAENFR</t>
        </is>
      </c>
      <c r="C16192" t="inlineStr">
        <is>
          <t>P30405</t>
        </is>
      </c>
      <c r="D16192" t="inlineStr">
        <is>
          <t>PPIF_HUMAN</t>
        </is>
      </c>
      <c r="E16192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6192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6192" t="inlineStr">
        <is>
          <t>3D-structure|Acetylation|Alternative splicing|Apoptosis|Isomerase|Mitochondrion|Necrosis|Reference proteome|Rotamase|S-nitrosylation|Transit peptide</t>
        </is>
      </c>
      <c r="H16192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6192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6192" t="inlineStr"/>
      <c r="K16192" t="n">
        <v>207</v>
      </c>
      <c r="L16192" t="n">
        <v>71</v>
      </c>
      <c r="M16192" t="n">
        <v>79</v>
      </c>
      <c r="N16192" t="n">
        <v>70</v>
      </c>
      <c r="O16192" t="inlineStr">
        <is>
          <t>KADV(70).(71)VPKTAENFR</t>
        </is>
      </c>
      <c r="P16192" t="inlineStr">
        <is>
          <t>KADVVPKT</t>
        </is>
      </c>
      <c r="Q16192" t="inlineStr">
        <is>
          <t>Internal</t>
        </is>
      </c>
      <c r="R16192" t="inlineStr"/>
      <c r="S16192" t="inlineStr"/>
      <c r="T16192" t="inlineStr"/>
    </row>
    <row r="16193">
      <c r="A16193" s="1" t="n">
        <v>16191</v>
      </c>
      <c r="B16193" t="inlineStr">
        <is>
          <t>FRDILLR</t>
        </is>
      </c>
      <c r="C16193" t="inlineStr">
        <is>
          <t>P11498</t>
        </is>
      </c>
      <c r="D16193" t="inlineStr">
        <is>
          <t>PYC_HUMAN</t>
        </is>
      </c>
      <c r="E1619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193" t="inlineStr">
        <is>
          <t>RecName: Full=Pyruvate carboxylase, mitochondrial {ECO:0000305}; EC=6.4.1.1 {ECO:0000269|PubMed:9585002}; AltName: Full=Pyruvic carboxylase; Short=PCB; Flags: Precursor;</t>
        </is>
      </c>
      <c r="G1619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19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19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193" t="inlineStr"/>
      <c r="K16193" t="n">
        <v>1178</v>
      </c>
      <c r="L16193" t="n">
        <v>541</v>
      </c>
      <c r="M16193" t="n">
        <v>547</v>
      </c>
      <c r="N16193" t="n">
        <v>540</v>
      </c>
      <c r="O16193" t="inlineStr">
        <is>
          <t>PPAG(540).(541)FRDILLR</t>
        </is>
      </c>
      <c r="P16193" t="inlineStr">
        <is>
          <t>PPAGFRDI</t>
        </is>
      </c>
      <c r="Q16193" t="inlineStr">
        <is>
          <t>Internal</t>
        </is>
      </c>
      <c r="R16193" t="inlineStr"/>
      <c r="S16193" t="inlineStr"/>
      <c r="T16193" t="inlineStr"/>
    </row>
    <row r="16194">
      <c r="A16194" s="1" t="n">
        <v>16192</v>
      </c>
      <c r="B16194" t="inlineStr">
        <is>
          <t>SELIAKIPNFWVT</t>
        </is>
      </c>
      <c r="C16194" t="inlineStr">
        <is>
          <t>Q01105</t>
        </is>
      </c>
      <c r="D16194" t="inlineStr">
        <is>
          <t>SET_HUMAN</t>
        </is>
      </c>
      <c r="E1619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619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619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619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619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6194" t="inlineStr"/>
      <c r="K16194" t="n">
        <v>290</v>
      </c>
      <c r="L16194" t="n">
        <v>85</v>
      </c>
      <c r="M16194" t="n">
        <v>97</v>
      </c>
      <c r="N16194" t="n">
        <v>84</v>
      </c>
      <c r="O16194" t="inlineStr">
        <is>
          <t>FQKR(84).(85)SELIAKIPNFWVT</t>
        </is>
      </c>
      <c r="P16194" t="inlineStr">
        <is>
          <t>FQKRSELI</t>
        </is>
      </c>
      <c r="Q16194" t="inlineStr">
        <is>
          <t>Internal</t>
        </is>
      </c>
      <c r="R16194" t="inlineStr"/>
      <c r="S16194" t="inlineStr"/>
      <c r="T16194" t="inlineStr"/>
    </row>
    <row r="16195">
      <c r="A16195" s="1" t="n">
        <v>16193</v>
      </c>
      <c r="B16195" t="inlineStr">
        <is>
          <t>VINHLEKLFVTNDAATILR</t>
        </is>
      </c>
      <c r="C16195" t="inlineStr">
        <is>
          <t>P50990</t>
        </is>
      </c>
      <c r="D16195" t="inlineStr">
        <is>
          <t>TCPQ_HUMAN</t>
        </is>
      </c>
      <c r="E1619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19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19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19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19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195" t="inlineStr"/>
      <c r="K16195" t="n">
        <v>548</v>
      </c>
      <c r="L16195" t="n">
        <v>56</v>
      </c>
      <c r="M16195" t="n">
        <v>74</v>
      </c>
      <c r="N16195" t="n">
        <v>55</v>
      </c>
      <c r="O16195" t="inlineStr">
        <is>
          <t>MNKM(55).(56)VINHLEKLFVTNDAATILR</t>
        </is>
      </c>
      <c r="P16195" t="inlineStr">
        <is>
          <t>MNKMVINH</t>
        </is>
      </c>
      <c r="Q16195" t="inlineStr">
        <is>
          <t>Internal</t>
        </is>
      </c>
      <c r="R16195" t="inlineStr"/>
      <c r="S16195" t="inlineStr"/>
      <c r="T16195" t="inlineStr"/>
    </row>
    <row r="16196">
      <c r="A16196" s="1" t="n">
        <v>16194</v>
      </c>
      <c r="B16196" t="inlineStr">
        <is>
          <t>KIEFPMPNEEAR</t>
        </is>
      </c>
      <c r="C16196" t="inlineStr">
        <is>
          <t>P17980</t>
        </is>
      </c>
      <c r="D16196" t="inlineStr">
        <is>
          <t>PRS6A_HUMAN</t>
        </is>
      </c>
      <c r="E1619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619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619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619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619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6196" t="inlineStr"/>
      <c r="K16196" t="n">
        <v>439</v>
      </c>
      <c r="L16196" t="n">
        <v>351</v>
      </c>
      <c r="M16196" t="n">
        <v>362</v>
      </c>
      <c r="N16196" t="n">
        <v>350</v>
      </c>
      <c r="O16196" t="inlineStr">
        <is>
          <t>RLDR(350).(351)KIEFPMPNEEAR</t>
        </is>
      </c>
      <c r="P16196" t="inlineStr">
        <is>
          <t>RLDRKIEF</t>
        </is>
      </c>
      <c r="Q16196" t="inlineStr">
        <is>
          <t>Internal</t>
        </is>
      </c>
      <c r="R16196" t="inlineStr"/>
      <c r="S16196" t="inlineStr">
        <is>
          <t>S01.151</t>
        </is>
      </c>
      <c r="T16196" t="inlineStr">
        <is>
          <t>trypsin 1</t>
        </is>
      </c>
    </row>
    <row r="16197">
      <c r="A16197" s="1" t="n">
        <v>16195</v>
      </c>
      <c r="B16197" t="inlineStr">
        <is>
          <t>QPPGTQQSHSSPGEITSSPQGLDNPALLR</t>
        </is>
      </c>
      <c r="C16197" t="inlineStr">
        <is>
          <t>Q5TDH0</t>
        </is>
      </c>
      <c r="D16197" t="inlineStr">
        <is>
          <t>DDI2_HUMAN</t>
        </is>
      </c>
      <c r="E16197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6197" t="inlineStr">
        <is>
          <t>RecName: Full=Protein DDI1 homolog 2 {ECO:0000305}; EC=3.4.23.- {ECO:0000269|PubMed:27528193};</t>
        </is>
      </c>
      <c r="G16197" t="inlineStr">
        <is>
          <t>3D-structure|Alternative splicing|Aspartyl protease|Chromosome|Cytoplasm|Hydrolase|Phosphoprotein|Protease|Reference proteome</t>
        </is>
      </c>
      <c r="H16197" t="inlineStr">
        <is>
          <t>GO:0005694|GO:0005829|GO:0005654|GO:0004190|GO:0042802|GO:0043130|GO:0072711|GO:0010498|GO:0016485|GO:0097752|GO:0031647</t>
        </is>
      </c>
      <c r="I16197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6197" t="inlineStr"/>
      <c r="K16197" t="n">
        <v>399</v>
      </c>
      <c r="L16197" t="n">
        <v>111</v>
      </c>
      <c r="M16197" t="n">
        <v>139</v>
      </c>
      <c r="N16197" t="n">
        <v>110</v>
      </c>
      <c r="O16197" t="inlineStr">
        <is>
          <t>PRQR(110).(111)QPPGTQQSHSSPGEITSSPQGLDNPALLR</t>
        </is>
      </c>
      <c r="P16197" t="inlineStr">
        <is>
          <t>PRQRQPPG</t>
        </is>
      </c>
      <c r="Q16197" t="inlineStr">
        <is>
          <t>Internal</t>
        </is>
      </c>
      <c r="R16197" t="inlineStr"/>
      <c r="S16197" t="inlineStr"/>
      <c r="T16197" t="inlineStr"/>
    </row>
    <row r="16198">
      <c r="A16198" s="1" t="n">
        <v>16196</v>
      </c>
      <c r="B16198" t="inlineStr">
        <is>
          <t>EECPVFTPPGGETLDQVKMR</t>
        </is>
      </c>
      <c r="C16198" t="inlineStr">
        <is>
          <t>Q9NQ88</t>
        </is>
      </c>
      <c r="D16198" t="inlineStr">
        <is>
          <t>TIGAR_HUMAN</t>
        </is>
      </c>
      <c r="E16198" t="inlineStr">
        <is>
          <t>MARFALTVVRHGETRFNKEKIIQGQGVDEPLSETGFKQAAAAGIFLNNVKFTHAFSSDLMRTKQTMHGILERSKFCKDMTVKYDSRLRERKYGVVEGKALSELRAMAKAAREECPVFTPPGGETLDQVKMRGIDFFEFLCQLILKEADQKEQFSQGSPSNCLETSLAEIFPLGKNHSSKVNSDSGIPGLAASVLVVSHGAYMRSLFDYFLTDLKCSLPATLSRSELMSVTPNTGMSLFIINFEEGREVKPTVQCICMNLQDHLNGLTETR</t>
        </is>
      </c>
      <c r="F16198" t="inlineStr">
        <is>
          <t>RecName: Full=Fructose-2,6-bisphosphatase TIGAR {ECO:0000305}; EC=3.1.3.46 {ECO:0000269|PubMed:19015259}; AltName: Full=TP53-induced glycolysis and apoptosis regulator {ECO:0000303|PubMed:16839880}; AltName: Full=TP53-induced glycolysis regulatory phosphatase {ECO:0000312|HGNC:HGNC:1185};</t>
        </is>
      </c>
      <c r="G16198" t="inlineStr">
        <is>
          <t>3D-structure|Acetylation|Apoptosis|Autophagy|Cytoplasm|Hydrolase|Mitochondrion|Nucleus|Reference proteome</t>
        </is>
      </c>
      <c r="H16198" t="inlineStr">
        <is>
          <t>GO:0005737|GO:0005829|GO:0005741|GO:0005634|GO:0004331|GO:0010659|GO:0071279|GO:0071456|GO:0006974|GO:0006003|GO:0019661|GO:0006096|GO:0060576|GO:0000423|GO:1904024|GO:0045820|GO:1901525|GO:0043069|GO:2000378|GO:0010666|GO:0045739|GO:1903301|GO:1905857|GO:0072593|GO:0043456|GO:1902153|GO:0010332|GO:0002931|GO:0009410</t>
        </is>
      </c>
      <c r="I16198" t="inlineStr">
        <is>
          <t>C:cytoplasm|C:cytosol|C:mitochondrial outer membrane|C:nucleus|F:fructose-2,6-bisphosphate 2-phosphatase activity|P:cardiac muscle cell apoptotic process|P:cellular response to cobalt ion|P:cellular response to hypoxia|P:DNA damage response|P:fructose 2,6-bisphosphate metabolic process|P:glucose catabolic process to lactate via pyruvate|P:glycolytic process|P:intestinal epithelial cell development|P:mitophagy|P:negative regulation of glucose catabolic process to lactate via pyruvate|P:negative regulation of glycolytic process|P:negative regulation of mitophagy|P:negative regulation of programmed cell death|P:negative regulation of reactive oxygen species metabolic process|P:positive regulation of cardiac muscle cell apoptotic process|P:positive regulation of DNA repair|P:positive regulation of hexokinase activity|P:positive regulation of pentose-phosphate shunt|P:reactive oxygen species metabolic process|P:regulation of pentose-phosphate shunt|P:regulation of response to DNA damage checkpoint signaling|P:response to gamma radiation|P:response to ischemia|P:response to xenobiotic stimulus</t>
        </is>
      </c>
      <c r="J16198" t="inlineStr"/>
      <c r="K16198" t="n">
        <v>270</v>
      </c>
      <c r="L16198" t="n">
        <v>112</v>
      </c>
      <c r="M16198" t="n">
        <v>131</v>
      </c>
      <c r="N16198" t="n">
        <v>111</v>
      </c>
      <c r="O16198" t="inlineStr">
        <is>
          <t>KAAR(111).(112)EECPVFTPPGGETLDQVKMR</t>
        </is>
      </c>
      <c r="P16198" t="inlineStr">
        <is>
          <t>KAAREECP</t>
        </is>
      </c>
      <c r="Q16198" t="inlineStr">
        <is>
          <t>Internal</t>
        </is>
      </c>
      <c r="R16198" t="inlineStr"/>
      <c r="S16198" t="inlineStr"/>
      <c r="T16198" t="inlineStr"/>
    </row>
    <row r="16199">
      <c r="A16199" s="1" t="n">
        <v>16197</v>
      </c>
      <c r="B16199" t="inlineStr">
        <is>
          <t>YLSPKYIK</t>
        </is>
      </c>
      <c r="C16199" t="inlineStr">
        <is>
          <t>P60842</t>
        </is>
      </c>
      <c r="D16199" t="inlineStr">
        <is>
          <t>IF4A1_HUMAN</t>
        </is>
      </c>
      <c r="E1619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199" t="inlineStr">
        <is>
          <t>RecName: Full=Eukaryotic initiation factor 4A-I; Short=eIF-4A-I; Short=eIF4A-I; EC=3.6.4.13; AltName: Full=ATP-dependent RNA helicase eIF4A-1;</t>
        </is>
      </c>
      <c r="G1619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199" t="inlineStr">
        <is>
          <t>GO:0005737|GO:0005829|GO:0016281|GO:0070062|GO:0016020|GO:0005524|GO:0016887|GO:0003725|GO:0004386|GO:0003729|GO:0003723|GO:0000339|GO:0003724|GO:0008135|GO:0003743|GO:0002183|GO:0006413</t>
        </is>
      </c>
      <c r="I1619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199" t="inlineStr"/>
      <c r="K16199" t="n">
        <v>406</v>
      </c>
      <c r="L16199" t="n">
        <v>170</v>
      </c>
      <c r="M16199" t="n">
        <v>177</v>
      </c>
      <c r="N16199" t="n">
        <v>169</v>
      </c>
      <c r="O16199" t="inlineStr">
        <is>
          <t>LNRR(169).(170)YLSPKYIK</t>
        </is>
      </c>
      <c r="P16199" t="inlineStr">
        <is>
          <t>LNRRYLSP</t>
        </is>
      </c>
      <c r="Q16199" t="inlineStr">
        <is>
          <t>Internal</t>
        </is>
      </c>
      <c r="R16199" t="inlineStr"/>
      <c r="S16199" t="inlineStr"/>
      <c r="T16199" t="inlineStr"/>
    </row>
    <row r="16200">
      <c r="A16200" s="1" t="n">
        <v>16198</v>
      </c>
      <c r="B16200" t="inlineStr">
        <is>
          <t>LQELCSKQGAADYSR</t>
        </is>
      </c>
      <c r="C16200" t="inlineStr">
        <is>
          <t>Q9UBK8</t>
        </is>
      </c>
      <c r="D16200" t="inlineStr">
        <is>
          <t>MTRR_HUMAN</t>
        </is>
      </c>
      <c r="E16200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16200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16200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16200" t="inlineStr">
        <is>
          <t>GO:0005829|GO:0045111|GO:0005654|GO:0030586|GO:0071949|GO:0050660|GO:0010181|GO:0070402|GO:0003958|GO:0016723|GO:0006306|GO:0046655|GO:0043418|GO:0050667|GO:0009086|GO:1904042|GO:0033353</t>
        </is>
      </c>
      <c r="I16200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16200" t="inlineStr"/>
      <c r="K16200" t="n">
        <v>698</v>
      </c>
      <c r="L16200" t="n">
        <v>401</v>
      </c>
      <c r="M16200" t="n">
        <v>415</v>
      </c>
      <c r="N16200" t="n">
        <v>400</v>
      </c>
      <c r="O16200" t="inlineStr">
        <is>
          <t>EKRR(400).(401)LQELCSKQGAADYSR</t>
        </is>
      </c>
      <c r="P16200" t="inlineStr">
        <is>
          <t>EKRRLQEL</t>
        </is>
      </c>
      <c r="Q16200" t="inlineStr">
        <is>
          <t>Internal</t>
        </is>
      </c>
      <c r="R16200" t="inlineStr"/>
      <c r="S16200" t="inlineStr"/>
      <c r="T16200" t="inlineStr"/>
    </row>
    <row r="16201">
      <c r="A16201" s="1" t="n">
        <v>16199</v>
      </c>
      <c r="B16201" t="inlineStr">
        <is>
          <t>IVQNSNGYKIVTEKSTVPVR</t>
        </is>
      </c>
      <c r="C16201" t="inlineStr">
        <is>
          <t>O60701</t>
        </is>
      </c>
      <c r="D16201" t="inlineStr">
        <is>
          <t>UGDH_HUMAN</t>
        </is>
      </c>
      <c r="E16201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6201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6201" t="inlineStr">
        <is>
          <t>3D-structure|Acetylation|Allosteric enzyme|Alternative splicing|Carbohydrate metabolism|Disease variant|Epilepsy|NAD|Oxidoreductase|Phosphoprotein|Reference proteome</t>
        </is>
      </c>
      <c r="H16201" t="inlineStr">
        <is>
          <t>GO:0005829|GO:0070062|GO:0005654|GO:0005634|GO:0042802|GO:0051287|GO:0003979|GO:0005975|GO:0030206|GO:0001702|GO:0006024|GO:0015012|GO:0048666|GO:0034214|GO:0006065</t>
        </is>
      </c>
      <c r="I16201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6201" t="inlineStr"/>
      <c r="K16201" t="n">
        <v>494</v>
      </c>
      <c r="L16201" t="n">
        <v>116</v>
      </c>
      <c r="M16201" t="n">
        <v>135</v>
      </c>
      <c r="N16201" t="n">
        <v>115</v>
      </c>
      <c r="O16201" t="inlineStr">
        <is>
          <t>CARR(115).(116)IVQNSNGYKIVTEKSTVPVR</t>
        </is>
      </c>
      <c r="P16201" t="inlineStr">
        <is>
          <t>CARRIVQN</t>
        </is>
      </c>
      <c r="Q16201" t="inlineStr">
        <is>
          <t>Internal</t>
        </is>
      </c>
      <c r="R16201" t="inlineStr"/>
      <c r="S16201" t="inlineStr"/>
      <c r="T16201" t="inlineStr"/>
    </row>
    <row r="16202">
      <c r="A16202" s="1" t="n">
        <v>16200</v>
      </c>
      <c r="B16202" t="inlineStr">
        <is>
          <t>SYKDFSESR</t>
        </is>
      </c>
      <c r="C16202" t="inlineStr">
        <is>
          <t>P14866</t>
        </is>
      </c>
      <c r="D16202" t="inlineStr">
        <is>
          <t>HNRPL_HUMAN</t>
        </is>
      </c>
      <c r="E1620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6202" t="inlineStr">
        <is>
          <t>RecName: Full=Heterogeneous nuclear ribonucleoprotein L; Short=hnRNP L;</t>
        </is>
      </c>
      <c r="G1620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6202" t="inlineStr">
        <is>
          <t>GO:0000785|GO:0005737|GO:0070062|GO:0016020|GO:0005654|GO:0005634|GO:1990904|GO:0035770|GO:0003729|GO:0097157|GO:0003723|GO:0000976|GO:0006397|GO:0045892|GO:0000381|GO:0043484|GO:0006396</t>
        </is>
      </c>
      <c r="I1620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6202" t="inlineStr"/>
      <c r="K16202" t="n">
        <v>589</v>
      </c>
      <c r="L16202" t="n">
        <v>473</v>
      </c>
      <c r="M16202" t="n">
        <v>481</v>
      </c>
      <c r="N16202" t="n">
        <v>472</v>
      </c>
      <c r="O16202" t="inlineStr">
        <is>
          <t>DGSC(472).(473)SYKDFSESR</t>
        </is>
      </c>
      <c r="P16202" t="inlineStr">
        <is>
          <t>DGSCSYKD</t>
        </is>
      </c>
      <c r="Q16202" t="inlineStr">
        <is>
          <t>Internal</t>
        </is>
      </c>
      <c r="R16202" t="inlineStr"/>
      <c r="S16202" t="inlineStr"/>
      <c r="T16202" t="inlineStr"/>
    </row>
    <row r="16203">
      <c r="A16203" s="1" t="n">
        <v>16201</v>
      </c>
      <c r="B16203" t="inlineStr">
        <is>
          <t>GLSGTAVLDLR</t>
        </is>
      </c>
      <c r="C16203" t="inlineStr">
        <is>
          <t>Q9H4A4</t>
        </is>
      </c>
      <c r="D16203" t="inlineStr">
        <is>
          <t>AMPB_HUMAN</t>
        </is>
      </c>
      <c r="E16203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6203" t="inlineStr">
        <is>
          <t>RecName: Full=Aminopeptidase B; Short=AP-B; EC=3.4.11.6; AltName: Full=Arginine aminopeptidase; AltName: Full=Arginyl aminopeptidase;</t>
        </is>
      </c>
      <c r="G16203" t="inlineStr">
        <is>
          <t>Acetylation|Aminopeptidase|Hydrolase|Metal-binding|Metalloprotease|Phosphoprotein|Protease|Reference proteome|Secreted|Zinc</t>
        </is>
      </c>
      <c r="H16203" t="inlineStr">
        <is>
          <t>GO:0070062|GO:0005576|GO:0005615|GO:0005886|GO:0004177|GO:0004301|GO:0070006|GO:0008235|GO:0008270|GO:0006508</t>
        </is>
      </c>
      <c r="I16203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6203" t="inlineStr"/>
      <c r="K16203" t="n">
        <v>650</v>
      </c>
      <c r="L16203" t="n">
        <v>58</v>
      </c>
      <c r="M16203" t="n">
        <v>68</v>
      </c>
      <c r="N16203" t="n">
        <v>57</v>
      </c>
      <c r="O16203" t="inlineStr">
        <is>
          <t>AGSR(57).(58)GLSGTAVLDLR</t>
        </is>
      </c>
      <c r="P16203" t="inlineStr">
        <is>
          <t>AGSRGLSG</t>
        </is>
      </c>
      <c r="Q16203" t="inlineStr">
        <is>
          <t>Internal</t>
        </is>
      </c>
      <c r="R16203" t="inlineStr"/>
      <c r="S16203" t="inlineStr"/>
      <c r="T16203" t="inlineStr"/>
    </row>
    <row r="16204">
      <c r="A16204" s="1" t="n">
        <v>16202</v>
      </c>
      <c r="B16204" t="inlineStr">
        <is>
          <t>GYPTLLWFR</t>
        </is>
      </c>
      <c r="C16204" t="inlineStr">
        <is>
          <t>Q8NBS9</t>
        </is>
      </c>
      <c r="D16204" t="inlineStr">
        <is>
          <t>TXND5_HUMAN</t>
        </is>
      </c>
      <c r="E16204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6204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6204" t="inlineStr">
        <is>
          <t>3D-structure|Alternative splicing|Disulfide bond|Endoplasmic reticulum|Isomerase|Oxidoreductase|Redox-active center|Reference proteome|Repeat|Signal</t>
        </is>
      </c>
      <c r="H16204" t="inlineStr">
        <is>
          <t>GO:0035578|GO:0005783|GO:0005788|GO:0070062|GO:0005576|GO:0043202|GO:0003756|GO:0015035|GO:0043066|GO:0006457</t>
        </is>
      </c>
      <c r="I16204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6204" t="inlineStr"/>
      <c r="K16204" t="n">
        <v>432</v>
      </c>
      <c r="L16204" t="n">
        <v>261</v>
      </c>
      <c r="M16204" t="n">
        <v>269</v>
      </c>
      <c r="N16204" t="n">
        <v>260</v>
      </c>
      <c r="O16204" t="inlineStr">
        <is>
          <t>NQVR(260).(261)GYPTLLWFR</t>
        </is>
      </c>
      <c r="P16204" t="inlineStr">
        <is>
          <t>NQVRGYPT</t>
        </is>
      </c>
      <c r="Q16204" t="inlineStr">
        <is>
          <t>Internal</t>
        </is>
      </c>
      <c r="R16204" t="inlineStr"/>
      <c r="S16204" t="inlineStr">
        <is>
          <t>S01.151</t>
        </is>
      </c>
      <c r="T16204" t="inlineStr">
        <is>
          <t>trypsin 1</t>
        </is>
      </c>
    </row>
    <row r="16205">
      <c r="A16205" s="1" t="n">
        <v>16203</v>
      </c>
      <c r="B16205" t="inlineStr">
        <is>
          <t>WAELLPLLQQCQVVR</t>
        </is>
      </c>
      <c r="C16205" t="inlineStr">
        <is>
          <t>P13489</t>
        </is>
      </c>
      <c r="D16205" t="inlineStr">
        <is>
          <t>RINI_HUMAN</t>
        </is>
      </c>
      <c r="E1620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6205" t="inlineStr">
        <is>
          <t>RecName: Full=Ribonuclease inhibitor; AltName: Full=Placental ribonuclease inhibitor; Short=Placental RNase inhibitor; AltName: Full=Ribonuclease/angiogenin inhibitor 1; Short=RAI;</t>
        </is>
      </c>
      <c r="G16205" t="inlineStr">
        <is>
          <t>3D-structure|Acetylation|Cytoplasm|Direct protein sequencing|Leucine-rich repeat|Phosphoprotein|Reference proteome|Repeat</t>
        </is>
      </c>
      <c r="H16205" t="inlineStr">
        <is>
          <t>GO:0032311|GO:0005829|GO:0070062|GO:0030027|GO:0005654|GO:0005886|GO:0008428|GO:0016477|GO:0006402|GO:0045765|GO:0034315</t>
        </is>
      </c>
      <c r="I1620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6205" t="inlineStr"/>
      <c r="K16205" t="n">
        <v>461</v>
      </c>
      <c r="L16205" t="n">
        <v>20</v>
      </c>
      <c r="M16205" t="n">
        <v>34</v>
      </c>
      <c r="N16205" t="n">
        <v>19</v>
      </c>
      <c r="O16205" t="inlineStr">
        <is>
          <t>SDAR(19).(20)WAELLPLLQQCQVVR</t>
        </is>
      </c>
      <c r="P16205" t="inlineStr">
        <is>
          <t>SDARWAEL</t>
        </is>
      </c>
      <c r="Q16205" t="inlineStr">
        <is>
          <t>Internal</t>
        </is>
      </c>
      <c r="R16205" t="inlineStr"/>
      <c r="S16205" t="inlineStr">
        <is>
          <t>S01.151</t>
        </is>
      </c>
      <c r="T16205" t="inlineStr">
        <is>
          <t>trypsin 1</t>
        </is>
      </c>
    </row>
    <row r="16206">
      <c r="A16206" s="1" t="n">
        <v>16204</v>
      </c>
      <c r="B16206" t="inlineStr">
        <is>
          <t>ITPEEAKY</t>
        </is>
      </c>
      <c r="C16206" t="inlineStr">
        <is>
          <t>P62701</t>
        </is>
      </c>
      <c r="D16206" t="inlineStr">
        <is>
          <t>RS4X_HUMAN</t>
        </is>
      </c>
      <c r="E1620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620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6206" t="inlineStr">
        <is>
          <t>3D-structure|Acetylation|Cytoplasm|Direct protein sequencing|Isopeptide bond|Nucleus|Reference proteome|Ribonucleoprotein|Ribosomal protein|RNA-binding|rRNA-binding|Ubl conjugation</t>
        </is>
      </c>
      <c r="H1620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620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6206" t="inlineStr"/>
      <c r="K16206" t="n">
        <v>263</v>
      </c>
      <c r="L16206" t="n">
        <v>114</v>
      </c>
      <c r="M16206" t="n">
        <v>121</v>
      </c>
      <c r="N16206" t="n">
        <v>113</v>
      </c>
      <c r="O16206" t="inlineStr">
        <is>
          <t>AVHR(113).(114)ITPEEAKY</t>
        </is>
      </c>
      <c r="P16206" t="inlineStr">
        <is>
          <t>AVHRITPE</t>
        </is>
      </c>
      <c r="Q16206" t="inlineStr">
        <is>
          <t>Internal</t>
        </is>
      </c>
      <c r="R16206" t="inlineStr"/>
      <c r="S16206" t="inlineStr"/>
      <c r="T16206" t="inlineStr"/>
    </row>
    <row r="16207">
      <c r="A16207" s="1" t="n">
        <v>16205</v>
      </c>
      <c r="B16207" t="inlineStr">
        <is>
          <t>ADFQKVLQLYPNNKAAK</t>
        </is>
      </c>
      <c r="C16207" t="inlineStr">
        <is>
          <t>Q02790</t>
        </is>
      </c>
      <c r="D16207" t="inlineStr">
        <is>
          <t>FKBP4_HUMAN</t>
        </is>
      </c>
      <c r="E1620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20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20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20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620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6207" t="inlineStr"/>
      <c r="K16207" t="n">
        <v>459</v>
      </c>
      <c r="L16207" t="n">
        <v>374</v>
      </c>
      <c r="M16207" t="n">
        <v>390</v>
      </c>
      <c r="N16207" t="n">
        <v>373</v>
      </c>
      <c r="O16207" t="inlineStr">
        <is>
          <t>ELAR(373).(374)ADFQKVLQLYPNNKAAK</t>
        </is>
      </c>
      <c r="P16207" t="inlineStr">
        <is>
          <t>ELARADFQ</t>
        </is>
      </c>
      <c r="Q16207" t="inlineStr">
        <is>
          <t>Internal</t>
        </is>
      </c>
      <c r="R16207" t="inlineStr"/>
      <c r="S16207" t="inlineStr">
        <is>
          <t>S01.151</t>
        </is>
      </c>
      <c r="T16207" t="inlineStr">
        <is>
          <t>trypsin 1</t>
        </is>
      </c>
    </row>
    <row r="16208">
      <c r="A16208" s="1" t="n">
        <v>16206</v>
      </c>
      <c r="B16208" t="inlineStr">
        <is>
          <t>SKILKVIR</t>
        </is>
      </c>
      <c r="C16208" t="inlineStr">
        <is>
          <t>P07900</t>
        </is>
      </c>
      <c r="D16208" t="inlineStr">
        <is>
          <t>HS90A_HUMAN</t>
        </is>
      </c>
      <c r="E162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2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2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2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2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208" t="inlineStr"/>
      <c r="K16208" t="n">
        <v>732</v>
      </c>
      <c r="L16208" t="n">
        <v>406</v>
      </c>
      <c r="M16208" t="n">
        <v>413</v>
      </c>
      <c r="N16208" t="n">
        <v>405</v>
      </c>
      <c r="O16208" t="inlineStr">
        <is>
          <t>MLQQ(405).(406)SKILKVIR</t>
        </is>
      </c>
      <c r="P16208" t="inlineStr">
        <is>
          <t>MLQQSKIL</t>
        </is>
      </c>
      <c r="Q16208" t="inlineStr">
        <is>
          <t>Internal</t>
        </is>
      </c>
      <c r="R16208" t="inlineStr"/>
      <c r="S16208" t="inlineStr"/>
      <c r="T16208" t="inlineStr"/>
    </row>
    <row r="16209">
      <c r="A16209" s="1" t="n">
        <v>16207</v>
      </c>
      <c r="B16209" t="inlineStr">
        <is>
          <t>LLTIGDANGEIQR</t>
        </is>
      </c>
      <c r="C16209" t="inlineStr">
        <is>
          <t>Q86X55</t>
        </is>
      </c>
      <c r="D16209" t="inlineStr">
        <is>
          <t>CARM1_HUMAN</t>
        </is>
      </c>
      <c r="E16209" t="inlineStr">
        <is>
          <t>MAAAAAAVGPGAGGAGSAVPGGAGPCATVSVFPGARLLTIGDANGEIQRHAEQQALRLEVRAGPDSAGIALYSHEDVCVFKCSVSRETECSRVGKQSFIITLGCNSVLIQFATPNDFCSFYNILKTCRGHTLERSVFSERTEESSAVQYFQFYGYLSQQQNMMQDYVRTGTYQRAILQNHTDFKDKIVLDVGCGSGILSFFAAQAGARKIYAVEASTMAQHAEVLVKSNNLTDRIVVIPGKVEEVSLPEQVDIIISEPMGYMLFNERMLESYLHAKKYLKPSGNMFPTIGDVHLAPFTDEQLYMEQFTKANFWYQPSFHGVDLSALRGAAVDEYFRQPVVDTFDIRILMAKSVKYTVNFLEAKEGDLHRIEIPFKFHMLHSGLVHGLAFWFDVAFIGSIMTVWLSTAPTEPLTHWYQVRCLFQSPLFAKAGDTLSGTCLLIANKRQSYDISIVAQVDQTGSKSSNLLDLKNPFFRYTGTTPSPPPGSHYTSPSENMWNTGSTYNLSSGMAVAGMPTAYDLSSVIASGSSVGHNNLIPLANTGIVNHTHSRMGSIMSTGIVQGSSGAQGSGGGSTSAHYAVNSQFTMGGPAISMASPMSIPTNTMHYGS</t>
        </is>
      </c>
      <c r="F16209" t="inlineStr">
        <is>
          <t>RecName: Full=Histone-arginine methyltransferase CARM1; EC=2.1.1.319 {ECO:0000269|PubMed:19405910}; AltName: Full=Coactivator-associated arginine methyltransferase 1; AltName: Full=Protein arginine N-methyltransferase 4;</t>
        </is>
      </c>
      <c r="G16209" t="inlineStr">
        <is>
          <t>3D-structure|Acetylation|Alternative splicing|Chromatin regulator|Chromosome|Cytoplasm|Host-virus interaction|Isopeptide bond|Methylation|Methyltransferase|Nucleus|Phosphoprotein|Reference proteome|S-adenosyl-L-methionine|Transcription|Transcription regulation|Transferase|Ubl conjugation</t>
        </is>
      </c>
      <c r="H16209" t="inlineStr">
        <is>
          <t>GO:0005737|GO:0005829|GO:0043596|GO:0005654|GO:0005634|GO:0008013|GO:0140297|GO:0008469|GO:0035642|GO:0070611|GO:0042054|GO:0070577|GO:0030374|GO:0008276|GO:0016274|GO:0035242|GO:0000976|GO:0003713|GO:0016571|GO:2000171|GO:0008284|GO:1904037|GO:0045600|GO:0045943|GO:0006355|GO:0033146|GO:0071932|GO:0051591</t>
        </is>
      </c>
      <c r="I16209" t="inlineStr">
        <is>
          <t>C:cytoplasm|C:cytosol|C:nuclear replication fork|C:nucleoplasm|C:nucleus|F:beta-catenin binding|F:DNA-binding transcription factor binding|F:histone arginine N-methyltransferase activity|F:histone H3R17 methyltransferase activity|F:histone H3R2 methyltransferase activity|F:histone methyltransferase activity|F:lysine-acetylated histone binding|F:nuclear receptor coactivator activity|F:protein methyltransferase activity|F:protein-arginine N-methyltransferase activity|F:protein-arginine omega-N asymmetric methyltransferase activity|F:transcription cis-regulatory region binding|F:transcription coactivator activity|P:histone methylation|P:negative regulation of dendrite development|P:positive regulation of cell population proliferation|P:positive regulation of epithelial cell apoptotic process|P:positive regulation of fat cell differentiation|P:positive regulation of transcription by RNA polymerase I|P:regulation of DNA-templated transcription|P:regulation of intracellular estrogen receptor signaling pathway|P:replication fork reversal|P:response to cAMP</t>
        </is>
      </c>
      <c r="J16209" t="inlineStr"/>
      <c r="K16209" t="n">
        <v>608</v>
      </c>
      <c r="L16209" t="n">
        <v>37</v>
      </c>
      <c r="M16209" t="n">
        <v>49</v>
      </c>
      <c r="N16209" t="n">
        <v>36</v>
      </c>
      <c r="O16209" t="inlineStr">
        <is>
          <t>PGAR(36).(37)LLTIGDANGEIQR</t>
        </is>
      </c>
      <c r="P16209" t="inlineStr">
        <is>
          <t>PGARLLTI</t>
        </is>
      </c>
      <c r="Q16209" t="inlineStr">
        <is>
          <t>Internal</t>
        </is>
      </c>
      <c r="R16209" t="inlineStr"/>
      <c r="S16209" t="inlineStr">
        <is>
          <t>S01.151</t>
        </is>
      </c>
      <c r="T16209" t="inlineStr">
        <is>
          <t>trypsin 1</t>
        </is>
      </c>
    </row>
    <row r="16210">
      <c r="A16210" s="1" t="n">
        <v>16208</v>
      </c>
      <c r="B16210" t="inlineStr">
        <is>
          <t>NIEEVYVGGKQVVPF</t>
        </is>
      </c>
      <c r="C16210" t="inlineStr">
        <is>
          <t>Q9Y2T3</t>
        </is>
      </c>
      <c r="D16210" t="inlineStr">
        <is>
          <t>GUAD_HUMAN</t>
        </is>
      </c>
      <c r="E16210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210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210" t="inlineStr">
        <is>
          <t>3D-structure|Alternative splicing|Hydrolase|Metal-binding|Phosphoprotein|Reference proteome|Zinc</t>
        </is>
      </c>
      <c r="H16210" t="inlineStr">
        <is>
          <t>GO:0005829|GO:0008892|GO:0008270|GO:0000255|GO:0043605|GO:0006161|GO:0046055|GO:0046038|GO:0006147|GO:0046098|GO:0007399|GO:0006139</t>
        </is>
      </c>
      <c r="I16210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210" t="inlineStr"/>
      <c r="K16210" t="n">
        <v>454</v>
      </c>
      <c r="L16210" t="n">
        <v>436</v>
      </c>
      <c r="M16210" t="n">
        <v>450</v>
      </c>
      <c r="N16210" t="n">
        <v>435</v>
      </c>
      <c r="O16210" t="inlineStr">
        <is>
          <t>GDDR(435).(436)NIEEVYVGGKQVVPF</t>
        </is>
      </c>
      <c r="P16210" t="inlineStr">
        <is>
          <t>GDDRNIEE</t>
        </is>
      </c>
      <c r="Q16210" t="inlineStr">
        <is>
          <t>Internal</t>
        </is>
      </c>
      <c r="R16210" t="inlineStr"/>
      <c r="S16210" t="inlineStr"/>
      <c r="T16210" t="inlineStr"/>
    </row>
    <row r="16211">
      <c r="A16211" s="1" t="n">
        <v>16209</v>
      </c>
      <c r="B16211" t="inlineStr">
        <is>
          <t>DNIQGITKPAIR</t>
        </is>
      </c>
      <c r="C16211" t="inlineStr">
        <is>
          <t>P62805</t>
        </is>
      </c>
      <c r="D16211" t="inlineStr">
        <is>
          <t>H4_HUMAN</t>
        </is>
      </c>
      <c r="E16211" t="inlineStr">
        <is>
          <t>MSGRGKGGKGLGKGGAKRHRKVLRDNIQGITKPAIRRLARRGGVKRISGLIYEETRGVLKVFLENVIRDAVTYTEHAKRKTVTAMDVVYALKRQGRTLYGFGG</t>
        </is>
      </c>
      <c r="F16211" t="inlineStr">
        <is>
          <t>RecName: Full=Histone H4;</t>
        </is>
      </c>
      <c r="G1621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6211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1621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16211" t="inlineStr"/>
      <c r="K16211" t="n">
        <v>103</v>
      </c>
      <c r="L16211" t="n">
        <v>25</v>
      </c>
      <c r="M16211" t="n">
        <v>36</v>
      </c>
      <c r="N16211" t="n">
        <v>24</v>
      </c>
      <c r="O16211" t="inlineStr">
        <is>
          <t>KVLR(24).(25)DNIQGITKPAIR</t>
        </is>
      </c>
      <c r="P16211" t="inlineStr">
        <is>
          <t>KVLRDNIQ</t>
        </is>
      </c>
      <c r="Q16211" t="inlineStr">
        <is>
          <t>Internal</t>
        </is>
      </c>
      <c r="R16211" t="inlineStr"/>
      <c r="S16211" t="inlineStr">
        <is>
          <t>C01.034|S01.151</t>
        </is>
      </c>
      <c r="T16211" t="inlineStr">
        <is>
          <t>cathepsin S|trypsin 1</t>
        </is>
      </c>
    </row>
    <row r="16212">
      <c r="A16212" s="1" t="n">
        <v>16210</v>
      </c>
      <c r="B16212" t="inlineStr">
        <is>
          <t>WQFLTLR</t>
        </is>
      </c>
      <c r="C16212" t="inlineStr">
        <is>
          <t>Q9P2J5</t>
        </is>
      </c>
      <c r="D16212" t="inlineStr">
        <is>
          <t>SYLC_HUMAN</t>
        </is>
      </c>
      <c r="E16212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6212" t="inlineStr">
        <is>
          <t>RecName: Full=Leucine--tRNA ligase, cytoplasmic; EC=6.1.1.4; AltName: Full=Leucyl-tRNA synthetase; Short=LeuRS;</t>
        </is>
      </c>
      <c r="G16212" t="inlineStr">
        <is>
          <t>3D-structure|Acetylation|Alternative splicing|Aminoacyl-tRNA synthetase|ATP-binding|Cytoplasm|Disease variant|Ligase|Nucleotide-binding|Phosphoprotein|Protein biosynthesis|Reference proteome</t>
        </is>
      </c>
      <c r="H16212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6212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6212" t="inlineStr"/>
      <c r="K16212" t="n">
        <v>1176</v>
      </c>
      <c r="L16212" t="n">
        <v>220</v>
      </c>
      <c r="M16212" t="n">
        <v>226</v>
      </c>
      <c r="N16212" t="n">
        <v>219</v>
      </c>
      <c r="O16212" t="inlineStr">
        <is>
          <t>SFVR(219).(220)WQFLTLR</t>
        </is>
      </c>
      <c r="P16212" t="inlineStr">
        <is>
          <t>SFVRWQFL</t>
        </is>
      </c>
      <c r="Q16212" t="inlineStr">
        <is>
          <t>Internal</t>
        </is>
      </c>
      <c r="R16212" t="inlineStr"/>
      <c r="S16212" t="inlineStr"/>
      <c r="T16212" t="inlineStr"/>
    </row>
    <row r="16213">
      <c r="A16213" s="1" t="n">
        <v>16211</v>
      </c>
      <c r="B16213" t="inlineStr">
        <is>
          <t>DLTEYLSR</t>
        </is>
      </c>
      <c r="C16213" t="inlineStr">
        <is>
          <t>O14979</t>
        </is>
      </c>
      <c r="D16213" t="inlineStr">
        <is>
          <t>HNRDL_HUMAN</t>
        </is>
      </c>
      <c r="E16213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6213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6213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6213" t="inlineStr">
        <is>
          <t>GO:0005829|GO:0005654|GO:0005634|GO:0005681|GO:0003677|GO:0003690|GO:0008143|GO:0034046|GO:0003723|GO:0003697|GO:0010468|GO:0006396</t>
        </is>
      </c>
      <c r="I16213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6213" t="inlineStr"/>
      <c r="K16213" t="n">
        <v>420</v>
      </c>
      <c r="L16213" t="n">
        <v>163</v>
      </c>
      <c r="M16213" t="n">
        <v>170</v>
      </c>
      <c r="N16213" t="n">
        <v>162</v>
      </c>
      <c r="O16213" t="inlineStr">
        <is>
          <t>TSKK(162).(163)DLTEYLSR</t>
        </is>
      </c>
      <c r="P16213" t="inlineStr">
        <is>
          <t>TSKKDLTE</t>
        </is>
      </c>
      <c r="Q16213" t="inlineStr">
        <is>
          <t>Internal</t>
        </is>
      </c>
      <c r="R16213" t="inlineStr"/>
      <c r="S16213" t="inlineStr"/>
      <c r="T16213" t="inlineStr"/>
    </row>
    <row r="16214">
      <c r="A16214" s="1" t="n">
        <v>16212</v>
      </c>
      <c r="B16214" t="inlineStr">
        <is>
          <t>DITLEASR</t>
        </is>
      </c>
      <c r="C16214" t="inlineStr">
        <is>
          <t>P63151</t>
        </is>
      </c>
      <c r="D16214" t="inlineStr">
        <is>
          <t>2ABA_HUMAN</t>
        </is>
      </c>
      <c r="E16214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6214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6214" t="inlineStr">
        <is>
          <t>3D-structure|Acetylation|Alternative splicing|Reference proteome|Repeat|WD repeat</t>
        </is>
      </c>
      <c r="H16214" t="inlineStr">
        <is>
          <t>GO:0005829|GO:0098978|GO:0005654|GO:0000159|GO:0019888|GO:0006470|GO:0043278</t>
        </is>
      </c>
      <c r="I16214" t="inlineStr">
        <is>
          <t>C:cytosol|C:glutamatergic synapse|C:nucleoplasm|C:protein phosphatase type 2A complex|F:protein phosphatase regulator activity|P:protein dephosphorylation|P:response to morphine</t>
        </is>
      </c>
      <c r="J16214" t="inlineStr"/>
      <c r="K16214" t="n">
        <v>447</v>
      </c>
      <c r="L16214" t="n">
        <v>376</v>
      </c>
      <c r="M16214" t="n">
        <v>383</v>
      </c>
      <c r="N16214" t="n">
        <v>375</v>
      </c>
      <c r="O16214" t="inlineStr">
        <is>
          <t>NTKR(375).(376)DITLEASR</t>
        </is>
      </c>
      <c r="P16214" t="inlineStr">
        <is>
          <t>NTKRDITL</t>
        </is>
      </c>
      <c r="Q16214" t="inlineStr">
        <is>
          <t>Internal</t>
        </is>
      </c>
      <c r="R16214" t="inlineStr"/>
      <c r="S16214" t="inlineStr"/>
      <c r="T16214" t="inlineStr"/>
    </row>
    <row r="16215">
      <c r="A16215" s="1" t="n">
        <v>16213</v>
      </c>
      <c r="B16215" t="inlineStr">
        <is>
          <t>GEELSCEER</t>
        </is>
      </c>
      <c r="C16215" t="inlineStr">
        <is>
          <t>P31947</t>
        </is>
      </c>
      <c r="D16215" t="inlineStr">
        <is>
          <t>1433S_HUMAN</t>
        </is>
      </c>
      <c r="E1621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6215" t="inlineStr">
        <is>
          <t>RecName: Full=14-3-3 protein sigma; AltName: Full=Epithelial cell marker protein 1; AltName: Full=Stratifin;</t>
        </is>
      </c>
      <c r="G16215" t="inlineStr">
        <is>
          <t>3D-structure|Alternative splicing|Cytoplasm|Direct protein sequencing|Nucleus|Phosphoprotein|Reference proteome|Secreted|Ubl conjugation</t>
        </is>
      </c>
      <c r="H1621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621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6215" t="inlineStr"/>
      <c r="K16215" t="n">
        <v>248</v>
      </c>
      <c r="L16215" t="n">
        <v>33</v>
      </c>
      <c r="M16215" t="n">
        <v>41</v>
      </c>
      <c r="N16215" t="n">
        <v>32</v>
      </c>
      <c r="O16215" t="inlineStr">
        <is>
          <t>AVEK(32).(33)GEELSCEER</t>
        </is>
      </c>
      <c r="P16215" t="inlineStr">
        <is>
          <t>AVEKGEEL</t>
        </is>
      </c>
      <c r="Q16215" t="inlineStr">
        <is>
          <t>Internal</t>
        </is>
      </c>
      <c r="R16215" t="inlineStr"/>
      <c r="S16215" t="inlineStr"/>
      <c r="T16215" t="inlineStr"/>
    </row>
    <row r="16216">
      <c r="A16216" s="1" t="n">
        <v>16214</v>
      </c>
      <c r="B16216" t="inlineStr">
        <is>
          <t>SEAALQAIR</t>
        </is>
      </c>
      <c r="C16216" t="inlineStr">
        <is>
          <t>P55072</t>
        </is>
      </c>
      <c r="D16216" t="inlineStr">
        <is>
          <t>TERA_HUMAN</t>
        </is>
      </c>
      <c r="E162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2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2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2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2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216" t="inlineStr"/>
      <c r="K16216" t="n">
        <v>806</v>
      </c>
      <c r="L16216" t="n">
        <v>416</v>
      </c>
      <c r="M16216" t="n">
        <v>424</v>
      </c>
      <c r="N16216" t="n">
        <v>415</v>
      </c>
      <c r="O16216" t="inlineStr">
        <is>
          <t>AALC(415).(416)SEAALQAIR</t>
        </is>
      </c>
      <c r="P16216" t="inlineStr">
        <is>
          <t>AALCSEAA</t>
        </is>
      </c>
      <c r="Q16216" t="inlineStr">
        <is>
          <t>Internal</t>
        </is>
      </c>
      <c r="R16216" t="inlineStr"/>
      <c r="S16216" t="inlineStr"/>
      <c r="T16216" t="inlineStr"/>
    </row>
    <row r="16217">
      <c r="A16217" s="1" t="n">
        <v>16215</v>
      </c>
      <c r="B16217" t="inlineStr">
        <is>
          <t>LVLDWDSVR</t>
        </is>
      </c>
      <c r="C16217" t="inlineStr">
        <is>
          <t>Q68EM7</t>
        </is>
      </c>
      <c r="D16217" t="inlineStr">
        <is>
          <t>RHG17_HUMAN</t>
        </is>
      </c>
      <c r="E16217" t="inlineStr">
        <is>
      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      </is>
      </c>
      <c r="F16217" t="inlineStr">
        <is>
          <t>RecName: Full=Rho GTPase-activating protein 17; AltName: Full=Rho-type GTPase-activating protein 17; AltName: Full=RhoGAP interacting with CIP4 homologs protein 1; Short=RICH-1;</t>
        </is>
      </c>
      <c r="G16217" t="inlineStr">
        <is>
          <t>Alternative splicing|Cell junction|Cytoplasm|GTPase activation|Membrane|Phosphoprotein|Reference proteome|SH3-binding|Tight junction</t>
        </is>
      </c>
      <c r="H16217" t="inlineStr">
        <is>
          <t>GO:0005923|GO:0005829|GO:0005886|GO:0005096|GO:0017124|GO:0007015|GO:0017156|GO:0032956|GO:0035020|GO:0007165</t>
        </is>
      </c>
      <c r="I16217" t="inlineStr">
        <is>
          <t>C:bicellular tight junction|C:cytosol|C:plasma membrane|F:GTPase activator activity|F:SH3 domain binding|P:actin filament organization|P:calcium-ion regulated exocytosis|P:regulation of actin cytoskeleton organization|P:regulation of Rac protein signal transduction|P:signal transduction</t>
        </is>
      </c>
      <c r="J16217" t="inlineStr"/>
      <c r="K16217" t="n">
        <v>881</v>
      </c>
      <c r="L16217" t="n">
        <v>144</v>
      </c>
      <c r="M16217" t="n">
        <v>152</v>
      </c>
      <c r="N16217" t="n">
        <v>143</v>
      </c>
      <c r="O16217" t="inlineStr">
        <is>
          <t>QLAR(143).(144)LVLDWDSVR</t>
        </is>
      </c>
      <c r="P16217" t="inlineStr">
        <is>
          <t>QLARLVLD</t>
        </is>
      </c>
      <c r="Q16217" t="inlineStr">
        <is>
          <t>Internal</t>
        </is>
      </c>
      <c r="R16217" t="inlineStr"/>
      <c r="S16217" t="inlineStr"/>
      <c r="T16217" t="inlineStr"/>
    </row>
    <row r="16218">
      <c r="A16218" s="1" t="n">
        <v>16216</v>
      </c>
      <c r="B16218" t="inlineStr">
        <is>
          <t>LFQPSFLGMESCGIHETTFNSIMKCDVDIR</t>
        </is>
      </c>
      <c r="C16218" t="inlineStr">
        <is>
          <t>P60709</t>
        </is>
      </c>
      <c r="D16218" t="inlineStr">
        <is>
          <t>ACTB_HUMAN</t>
        </is>
      </c>
      <c r="E162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218" t="inlineStr">
        <is>
          <t>RecName: Full=Actin, cytoplasmic 1; EC=3.6.4.- {ECO:0000250|UniProtKB:P68137}; AltName: Full=Beta-actin; Contains: RecName: Full=Actin, cytoplasmic 1, N-terminally processed;</t>
        </is>
      </c>
      <c r="G162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2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2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218" t="inlineStr"/>
      <c r="K16218" t="n">
        <v>375</v>
      </c>
      <c r="L16218" t="n">
        <v>261</v>
      </c>
      <c r="M16218" t="n">
        <v>290</v>
      </c>
      <c r="N16218" t="n">
        <v>260</v>
      </c>
      <c r="O16218" t="inlineStr">
        <is>
          <t>CPEA(260).(261)LFQPSFLGMESCGIHETTFNSIMKCDVDIR</t>
        </is>
      </c>
      <c r="P16218" t="inlineStr">
        <is>
          <t>CPEALFQP</t>
        </is>
      </c>
      <c r="Q16218" t="inlineStr">
        <is>
          <t>Internal</t>
        </is>
      </c>
      <c r="R16218" t="inlineStr"/>
      <c r="S16218" t="inlineStr">
        <is>
          <t>M10.003|M10.005</t>
        </is>
      </c>
      <c r="T16218" t="inlineStr">
        <is>
          <t>matrix metallopeptidase-2|matrix metallopeptidase-3</t>
        </is>
      </c>
    </row>
    <row r="16219">
      <c r="A16219" s="1" t="n">
        <v>16217</v>
      </c>
      <c r="B16219" t="inlineStr">
        <is>
          <t>AADCISEPVNR</t>
        </is>
      </c>
      <c r="C16219" t="inlineStr">
        <is>
          <t>P43304</t>
        </is>
      </c>
      <c r="D16219" t="inlineStr">
        <is>
          <t>GPDM_HUMAN</t>
        </is>
      </c>
      <c r="E16219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6219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6219" t="inlineStr">
        <is>
          <t>Alternative splicing|Calcium|Direct protein sequencing|FAD|Flavoprotein|Metal-binding|Mitochondrion|Oxidoreductase|Phosphoprotein|Reference proteome|Repeat|Transit peptide</t>
        </is>
      </c>
      <c r="H16219" t="inlineStr">
        <is>
          <t>GO:0009331|GO:0005743|GO:0005739|GO:0005509|GO:0004368|GO:0052591|GO:0019563|GO:0006072|GO:0006127</t>
        </is>
      </c>
      <c r="I16219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6219" t="inlineStr"/>
      <c r="K16219" t="n">
        <v>727</v>
      </c>
      <c r="L16219" t="n">
        <v>42</v>
      </c>
      <c r="M16219" t="n">
        <v>52</v>
      </c>
      <c r="N16219" t="n">
        <v>41</v>
      </c>
      <c r="O16219" t="inlineStr">
        <is>
          <t>AYVK(41).(42)AADCISEPVNR</t>
        </is>
      </c>
      <c r="P16219" t="inlineStr">
        <is>
          <t>AYVKAADC</t>
        </is>
      </c>
      <c r="Q16219" t="inlineStr">
        <is>
          <t>Cleavage within transit peptide range</t>
        </is>
      </c>
      <c r="R16219" t="inlineStr"/>
      <c r="S16219" t="inlineStr"/>
      <c r="T16219" t="inlineStr"/>
    </row>
    <row r="16220">
      <c r="A16220" s="1" t="n">
        <v>16218</v>
      </c>
      <c r="B16220" t="inlineStr">
        <is>
          <t>LSEHATAPTR</t>
        </is>
      </c>
      <c r="C16220" t="inlineStr">
        <is>
          <t>P33316</t>
        </is>
      </c>
      <c r="D16220" t="inlineStr">
        <is>
          <t>DUT_HUMAN</t>
        </is>
      </c>
      <c r="E16220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6220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6220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6220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6220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6220" t="inlineStr"/>
      <c r="K16220" t="n">
        <v>252</v>
      </c>
      <c r="L16220" t="n">
        <v>119</v>
      </c>
      <c r="M16220" t="n">
        <v>128</v>
      </c>
      <c r="N16220" t="n">
        <v>118</v>
      </c>
      <c r="O16220" t="inlineStr">
        <is>
          <t>RFAR(118).(119)LSEHATAPTR</t>
        </is>
      </c>
      <c r="P16220" t="inlineStr">
        <is>
          <t>RFARLSEH</t>
        </is>
      </c>
      <c r="Q16220" t="inlineStr">
        <is>
          <t>Internal</t>
        </is>
      </c>
      <c r="R16220" t="inlineStr"/>
      <c r="S16220" t="inlineStr"/>
      <c r="T16220" t="inlineStr"/>
    </row>
    <row r="16221">
      <c r="A16221" s="1" t="n">
        <v>16219</v>
      </c>
      <c r="B16221" t="inlineStr">
        <is>
          <t>KQGLEQFINKVAGHPLAQNER</t>
        </is>
      </c>
      <c r="C16221" t="inlineStr">
        <is>
          <t>O60493</t>
        </is>
      </c>
      <c r="D16221" t="inlineStr">
        <is>
          <t>SNX3_HUMAN</t>
        </is>
      </c>
      <c r="E16221" t="inlineStr">
        <is>
          <t>MAETVADTRRLITKPQNLNDAYGPPSNFLEIDVSNPQTVGVGRGRFTTYEIRVKTNLPIFKLKESTVRRRYSDFEWLRSELERESKVVVPPLPGKAFLRQLPFRGDDGIFDDNFIEERKQGLEQFINKVAGHPLAQNERCLHMFLQDEIIDKSYTPSKIRHA</t>
        </is>
      </c>
      <c r="F16221" t="inlineStr">
        <is>
          <t>RecName: Full=Sorting nexin-3; AltName: Full=Protein SDP3;</t>
        </is>
      </c>
      <c r="G16221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6221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6221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6221" t="inlineStr"/>
      <c r="K16221" t="n">
        <v>162</v>
      </c>
      <c r="L16221" t="n">
        <v>119</v>
      </c>
      <c r="M16221" t="n">
        <v>139</v>
      </c>
      <c r="N16221" t="n">
        <v>118</v>
      </c>
      <c r="O16221" t="inlineStr">
        <is>
          <t>IEER(118).(119)KQGLEQFINKVAGHPLAQNER</t>
        </is>
      </c>
      <c r="P16221" t="inlineStr">
        <is>
          <t>IEERKQGL</t>
        </is>
      </c>
      <c r="Q16221" t="inlineStr">
        <is>
          <t>Internal</t>
        </is>
      </c>
      <c r="R16221" t="inlineStr"/>
      <c r="S16221" t="inlineStr">
        <is>
          <t>S01.151</t>
        </is>
      </c>
      <c r="T16221" t="inlineStr">
        <is>
          <t>trypsin 1</t>
        </is>
      </c>
    </row>
    <row r="16222">
      <c r="A16222" s="1" t="n">
        <v>16220</v>
      </c>
      <c r="B16222" t="inlineStr">
        <is>
          <t>IVLDKLER</t>
        </is>
      </c>
      <c r="C16222" t="inlineStr">
        <is>
          <t>P30047</t>
        </is>
      </c>
      <c r="D16222" t="inlineStr">
        <is>
          <t>GFRP_HUMAN</t>
        </is>
      </c>
      <c r="E16222" t="inlineStr">
        <is>
          <t>MPYLLISTQIRMEVGPTMVGDEQSDPELMQHLGASKRRALGNNFYEYYVDDPPRIVLDKLERRGFRVLSMTGVGQTLVWCLHKE</t>
        </is>
      </c>
      <c r="F16222" t="inlineStr">
        <is>
          <t>RecName: Full=GTP cyclohydrolase 1 feedback regulatory protein; Short=GFRP; AltName: Full=GTP cyclohydrolase I feedback regulatory protein; AltName: Full=p35;</t>
        </is>
      </c>
      <c r="G16222" t="inlineStr">
        <is>
          <t>3D-structure|Alternative splicing|Cytoplasm|Direct protein sequencing|Membrane|Nucleus|Reference proteome</t>
        </is>
      </c>
      <c r="H16222" t="inlineStr">
        <is>
          <t>GO:0005737|GO:0005829|GO:0030425|GO:0042470|GO:0031965|GO:0005654|GO:0005634|GO:0044549|GO:0009890|GO:0042133|GO:0006809</t>
        </is>
      </c>
      <c r="I16222" t="inlineStr">
        <is>
          <t>C:cytoplasm|C:cytosol|C:dendrite|C:melanosome|C:nuclear membrane|C:nucleoplasm|C:nucleus|F:GTP cyclohydrolase binding|P:negative regulation of biosynthetic process|P:neurotransmitter metabolic process|P:nitric oxide biosynthetic process</t>
        </is>
      </c>
      <c r="J16222" t="inlineStr"/>
      <c r="K16222" t="n">
        <v>84</v>
      </c>
      <c r="L16222" t="n">
        <v>55</v>
      </c>
      <c r="M16222" t="n">
        <v>62</v>
      </c>
      <c r="N16222" t="n">
        <v>54</v>
      </c>
      <c r="O16222" t="inlineStr">
        <is>
          <t>DPPR(54).(55)IVLDKLER</t>
        </is>
      </c>
      <c r="P16222" t="inlineStr">
        <is>
          <t>DPPRIVLD</t>
        </is>
      </c>
      <c r="Q16222" t="inlineStr">
        <is>
          <t>Internal</t>
        </is>
      </c>
      <c r="R16222" t="inlineStr"/>
      <c r="S16222" t="inlineStr"/>
      <c r="T16222" t="inlineStr"/>
    </row>
    <row r="16223">
      <c r="A16223" s="1" t="n">
        <v>16221</v>
      </c>
      <c r="B16223" t="inlineStr">
        <is>
          <t>FCQLLWR</t>
        </is>
      </c>
      <c r="C16223" t="inlineStr">
        <is>
          <t>P55884</t>
        </is>
      </c>
      <c r="D16223" t="inlineStr">
        <is>
          <t>EIF3B_HUMAN</t>
        </is>
      </c>
      <c r="E1622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622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6223" t="inlineStr">
        <is>
          <t>3D-structure|Acetylation|Alternative splicing|Cytoplasm|Initiation factor|Phosphoprotein|Protein biosynthesis|Reference proteome|Repeat|RNA-binding|WD repeat</t>
        </is>
      </c>
      <c r="H16223" t="inlineStr">
        <is>
          <t>GO:0010494|GO:0005829|GO:0016282|GO:0033290|GO:0005852|GO:0071541|GO:0070062|GO:0045202|GO:0060090|GO:0003723|GO:0003743|GO:0031369|GO:0001732|GO:0075522|GO:0006446|GO:0006413|GO:0075525</t>
        </is>
      </c>
      <c r="I1622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6223" t="inlineStr"/>
      <c r="K16223" t="n">
        <v>814</v>
      </c>
      <c r="L16223" t="n">
        <v>699</v>
      </c>
      <c r="M16223" t="n">
        <v>705</v>
      </c>
      <c r="N16223" t="n">
        <v>698</v>
      </c>
      <c r="O16223" t="inlineStr">
        <is>
          <t>NKDR(698).(699)FCQLLWR</t>
        </is>
      </c>
      <c r="P16223" t="inlineStr">
        <is>
          <t>NKDRFCQL</t>
        </is>
      </c>
      <c r="Q16223" t="inlineStr">
        <is>
          <t>Internal</t>
        </is>
      </c>
      <c r="R16223" t="inlineStr"/>
      <c r="S16223" t="inlineStr">
        <is>
          <t>S01.151</t>
        </is>
      </c>
      <c r="T16223" t="inlineStr">
        <is>
          <t>trypsin 1</t>
        </is>
      </c>
    </row>
    <row r="16224">
      <c r="A16224" s="1" t="n">
        <v>16222</v>
      </c>
      <c r="B16224" t="inlineStr">
        <is>
          <t>SIFGGAKPVDTAAR</t>
        </is>
      </c>
      <c r="C16224" t="inlineStr">
        <is>
          <t>P23588</t>
        </is>
      </c>
      <c r="D16224" t="inlineStr">
        <is>
          <t>IF4B_HUMAN</t>
        </is>
      </c>
      <c r="E1622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224" t="inlineStr">
        <is>
          <t>RecName: Full=Eukaryotic translation initiation factor 4B; Short=eIF-4B;</t>
        </is>
      </c>
      <c r="G16224" t="inlineStr">
        <is>
          <t>3D-structure|Acetylation|Alternative splicing|Direct protein sequencing|Initiation factor|Isopeptide bond|Phosphoprotein|Protein biosynthesis|Reference proteome|RNA-binding|Ubl conjugation</t>
        </is>
      </c>
      <c r="H16224" t="inlineStr">
        <is>
          <t>GO:0005829|GO:0016281|GO:0003723|GO:0003743|GO:0006446</t>
        </is>
      </c>
      <c r="I16224" t="inlineStr">
        <is>
          <t>C:cytosol|C:eukaryotic translation initiation factor 4F complex|F:RNA binding|F:translation initiation factor activity|P:regulation of translational initiation</t>
        </is>
      </c>
      <c r="J16224" t="inlineStr"/>
      <c r="K16224" t="n">
        <v>611</v>
      </c>
      <c r="L16224" t="n">
        <v>359</v>
      </c>
      <c r="M16224" t="n">
        <v>372</v>
      </c>
      <c r="N16224" t="n">
        <v>358</v>
      </c>
      <c r="O16224" t="inlineStr">
        <is>
          <t>TRAA(358).(359)SIFGGAKPVDTAAR</t>
        </is>
      </c>
      <c r="P16224" t="inlineStr">
        <is>
          <t>TRAASIFG</t>
        </is>
      </c>
      <c r="Q16224" t="inlineStr">
        <is>
          <t>Internal</t>
        </is>
      </c>
      <c r="R16224" t="inlineStr"/>
      <c r="S16224" t="inlineStr">
        <is>
          <t>M12.002</t>
        </is>
      </c>
      <c r="T16224" t="inlineStr">
        <is>
          <t>meprin alpha subunit</t>
        </is>
      </c>
    </row>
    <row r="16225">
      <c r="A16225" s="1" t="n">
        <v>16223</v>
      </c>
      <c r="B16225" t="inlineStr">
        <is>
          <t>GLLQTEPQNNQAKELER</t>
        </is>
      </c>
      <c r="C16225" t="inlineStr">
        <is>
          <t>Q9Y3D6</t>
        </is>
      </c>
      <c r="D16225" t="inlineStr">
        <is>
          <t>FIS1_HUMAN</t>
        </is>
      </c>
      <c r="E16225" t="inlineStr">
        <is>
          <t>MEAVLNELVSVEDLLKFEKKFQSEKAAGSVSKSTQFEYAWCLVRSKYNDDIRKGIVLLEELLPKGSKEEQRDYVFYLAVGNYRLKEYEKALKYVRGLLQTEPQNNQAKELERLIDKAMKKDGLVGMAIVGGMALGVAGLAGLIGLAVSKSKS</t>
        </is>
      </c>
      <c r="F16225" t="inlineStr">
        <is>
          <t>RecName: Full=Mitochondrial fission 1 protein; AltName: Full=FIS1 homolog; Short=hFis1; AltName: Full=Tetratricopeptide repeat protein 11; Short=TPR repeat protein 11;</t>
        </is>
      </c>
      <c r="G16225" t="inlineStr">
        <is>
          <t>3D-structure|Acetylation|Apoptosis|Direct protein sequencing|Membrane|Mitochondrion|Mitochondrion outer membrane|Peroxisome|Phosphoprotein|Reference proteome|TPR repeat|Transmembrane|Transmembrane helix|Ubl conjugation</t>
        </is>
      </c>
      <c r="H16225" t="inlineStr">
        <is>
          <t>GO:0005829|GO:0005783|GO:0016020|GO:0005741|GO:0005739|GO:0005778|GO:0005777|GO:0032991|GO:0042802|GO:0008289|GO:0060090|GO:0000422|GO:0035584|GO:0000266|GO:0043653|GO:0008053|GO:0070584|GO:1903579|GO:0032471|GO:2000192|GO:0016559|GO:0043280|GO:0007204|GO:2001244|GO:0051561|GO:0090141|GO:0090314|GO:0006626|GO:0010821|GO:0001836</t>
        </is>
      </c>
      <c r="I16225" t="inlineStr">
        <is>
          <t>C:cytosol|C:endoplasmic reticulum|C:membrane|C:mitochondrial outer membrane|C:mitochondrion|C:peroxisomal membrane|C:peroxisome|C:protein-containing complex|F:identical protein binding|F:lipid binding|F:molecular adaptor activity|P:autophagy of mitochondrion|P:calcium-mediated signaling using intracellular calcium source|P:mitochondrial fission|P:mitochondrial fragmentation involved in apoptotic process|P:mitochondrial fusion|P:mitochondrion morphogenesis|P:negative regulation of ATP metabolic process|P:negative regulation of endoplasmic reticulum calcium ion concentration|P:negative regulation of fatty acid transport|P:peroxisome fission|P:positive regulation of cysteine-type endopeptidase activity involved in apoptotic process|P:positive regulation of cytosolic calcium ion concentration|P:positive regulation of intrinsic apoptotic signaling pathway|P:positive regulation of mitochondrial calcium ion concentration|P:positive regulation of mitochondrial fission|P:positive regulation of protein targeting to membrane|P:protein targeting to mitochondrion|P:regulation of mitochondrion organization|P:release of cytochrome c from mitochondria</t>
        </is>
      </c>
      <c r="J16225" t="inlineStr"/>
      <c r="K16225" t="n">
        <v>152</v>
      </c>
      <c r="L16225" t="n">
        <v>96</v>
      </c>
      <c r="M16225" t="n">
        <v>112</v>
      </c>
      <c r="N16225" t="n">
        <v>95</v>
      </c>
      <c r="O16225" t="inlineStr">
        <is>
          <t>KYVR(95).(96)GLLQTEPQNNQAKELER</t>
        </is>
      </c>
      <c r="P16225" t="inlineStr">
        <is>
          <t>KYVRGLLQ</t>
        </is>
      </c>
      <c r="Q16225" t="inlineStr">
        <is>
          <t>Internal</t>
        </is>
      </c>
      <c r="R16225" t="inlineStr"/>
      <c r="S16225" t="inlineStr">
        <is>
          <t>S01.151</t>
        </is>
      </c>
      <c r="T16225" t="inlineStr">
        <is>
          <t>trypsin 1</t>
        </is>
      </c>
    </row>
    <row r="16226">
      <c r="A16226" s="1" t="n">
        <v>16224</v>
      </c>
      <c r="B16226" t="inlineStr">
        <is>
          <t>MQKEITALAPST</t>
        </is>
      </c>
      <c r="C16226" t="inlineStr">
        <is>
          <t>P63267</t>
        </is>
      </c>
      <c r="D16226" t="inlineStr">
        <is>
          <t>ACTH_HUMAN</t>
        </is>
      </c>
      <c r="E1622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22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22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226" t="inlineStr">
        <is>
          <t>GO:0072562|GO:0044297|GO:0071944|GO:0005737|GO:0005856|GO:0005829|GO:0070062|GO:0005615|GO:0030175|GO:0030027|GO:0032982|GO:0005524|GO:0016787|GO:0090131|GO:0010628</t>
        </is>
      </c>
      <c r="I1622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226" t="inlineStr"/>
      <c r="K16226" t="n">
        <v>376</v>
      </c>
      <c r="L16226" t="n">
        <v>314</v>
      </c>
      <c r="M16226" t="n">
        <v>325</v>
      </c>
      <c r="N16226" t="n">
        <v>313</v>
      </c>
      <c r="O16226" t="inlineStr">
        <is>
          <t>IADR(313).(314)MQKEITALAPST</t>
        </is>
      </c>
      <c r="P16226" t="inlineStr">
        <is>
          <t>IADRMQKE</t>
        </is>
      </c>
      <c r="Q16226" t="inlineStr">
        <is>
          <t>Internal</t>
        </is>
      </c>
      <c r="R16226" t="inlineStr"/>
      <c r="S16226" t="inlineStr"/>
      <c r="T16226" t="inlineStr"/>
    </row>
    <row r="16227">
      <c r="A16227" s="1" t="n">
        <v>16225</v>
      </c>
      <c r="B16227" t="inlineStr">
        <is>
          <t>VFVDIDPQVSDKLR</t>
        </is>
      </c>
      <c r="C16227" t="inlineStr">
        <is>
          <t>Q7L592</t>
        </is>
      </c>
      <c r="D16227" t="inlineStr">
        <is>
          <t>NDUF7_HUMAN</t>
        </is>
      </c>
      <c r="E16227" t="inlineStr">
        <is>
          <t>MSVLLRSGLGPLCAVARAAIPFIWRGKYFSSGNEPAENPVTPMLRHLMYKIKSTGPITVAEYMKEVLTNPAKGYYVYRDMLGEKGDFITSPEISQIFGELLGIWFISEWMATGKSTAFQLVELGPGRGTLVGDILRVFTQLGSVLKNCDISVHLVEVSQKLSEIQALTLTKEKVPLERNAGSPVYMKGVTKSGIPISWYRDLHDVPKGYSFYLAHEFFDVLPVHKFQKTPQGWREVFVDIDPQVSDKLRFVLAPSATPAEAFIQHDETRDHVEVCPDAGVIIEELSQRIALTGGAALVADYGHDGTKTDTFRGFCDHKLHDVLIAPGTADLTADVDFSYLRRMAQGKVASLGPIKQHTFLKNMGIDVRLKVLLDKSNEPSVRQQLLQGYDMLMNPKKMGERFNFFALLPHQRLQGGRYQRNARQSKPFASVVAGFSELAWQ</t>
        </is>
      </c>
      <c r="F16227" t="inlineStr">
        <is>
          <t>RecName: Full=Protein arginine methyltransferase NDUFAF7, mitochondrial {ECO:0000305}; EC=2.1.1.320 {ECO:0000269|PubMed:24089531}; AltName: Full=NADH dehydrogenase [ubiquinone] complex I, assembly factor 7; AltName: Full=Protein midA homolog {ECO:0000303|PubMed:20406883}; Flags: Precursor;</t>
        </is>
      </c>
      <c r="G16227" t="inlineStr">
        <is>
          <t>Alternative splicing|Methyltransferase|Mitochondrion|Reference proteome|Transferase|Transit peptide</t>
        </is>
      </c>
      <c r="H16227" t="inlineStr">
        <is>
          <t>GO:0005615|GO:0005759|GO:0005739|GO:0019899|GO:0008168|GO:0035243|GO:0032981|GO:0019918</t>
        </is>
      </c>
      <c r="I16227" t="inlineStr">
        <is>
          <t>C:extracellular space|C:mitochondrial matrix|C:mitochondrion|F:enzyme binding|F:methyltransferase activity|F:protein-arginine omega-N symmetric methyltransferase activity|P:mitochondrial respiratory chain complex I assembly|P:peptidyl-arginine methylation, to symmetrical-dimethyl arginine</t>
        </is>
      </c>
      <c r="J16227" t="inlineStr"/>
      <c r="K16227" t="n">
        <v>441</v>
      </c>
      <c r="L16227" t="n">
        <v>236</v>
      </c>
      <c r="M16227" t="n">
        <v>249</v>
      </c>
      <c r="N16227" t="n">
        <v>235</v>
      </c>
      <c r="O16227" t="inlineStr">
        <is>
          <t>GWRE(235).(236)VFVDIDPQVSDKLR</t>
        </is>
      </c>
      <c r="P16227" t="inlineStr">
        <is>
          <t>GWREVFVD</t>
        </is>
      </c>
      <c r="Q16227" t="inlineStr">
        <is>
          <t>Internal</t>
        </is>
      </c>
      <c r="R16227" t="inlineStr"/>
      <c r="S16227" t="inlineStr"/>
      <c r="T16227" t="inlineStr"/>
    </row>
    <row r="16228">
      <c r="A16228" s="1" t="n">
        <v>16226</v>
      </c>
      <c r="B16228" t="inlineStr">
        <is>
          <t>EVIAEEEPPTVTEPLPENR</t>
        </is>
      </c>
      <c r="C16228" t="inlineStr">
        <is>
          <t>Q02952</t>
        </is>
      </c>
      <c r="D16228" t="inlineStr">
        <is>
          <t>AKA12_HUMAN</t>
        </is>
      </c>
      <c r="E16228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6228" t="inlineStr">
        <is>
          <t>RecName: Full=A-kinase anchor protein 12; Short=AKAP-12; AltName: Full=A-kinase anchor protein 250 kDa; Short=AKAP 250; AltName: Full=Gravin; AltName: Full=Myasthenia gravis autoantigen;</t>
        </is>
      </c>
      <c r="G16228" t="inlineStr">
        <is>
          <t>Alternative splicing|Calmodulin-binding|Cytoplasm|Cytoskeleton|Isopeptide bond|Lipoprotein|Membrane|Myristate|Phosphoprotein|Reference proteome|Repeat|Ubl conjugation</t>
        </is>
      </c>
      <c r="H16228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6228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6228" t="inlineStr"/>
      <c r="K16228" t="n">
        <v>1782</v>
      </c>
      <c r="L16228" t="n">
        <v>940</v>
      </c>
      <c r="M16228" t="n">
        <v>958</v>
      </c>
      <c r="N16228" t="n">
        <v>939</v>
      </c>
      <c r="O16228" t="inlineStr">
        <is>
          <t>VLER(939).(940)EVIAEEEPPTVTEPLPENR</t>
        </is>
      </c>
      <c r="P16228" t="inlineStr">
        <is>
          <t>VLEREVIA</t>
        </is>
      </c>
      <c r="Q16228" t="inlineStr">
        <is>
          <t>Internal</t>
        </is>
      </c>
      <c r="R16228" t="inlineStr"/>
      <c r="S16228" t="inlineStr"/>
      <c r="T16228" t="inlineStr"/>
    </row>
    <row r="16229">
      <c r="A16229" s="1" t="n">
        <v>16227</v>
      </c>
      <c r="B16229" t="inlineStr">
        <is>
          <t>FDVSGYPTIKILK</t>
        </is>
      </c>
      <c r="C16229" t="inlineStr">
        <is>
          <t>P13667</t>
        </is>
      </c>
      <c r="D16229" t="inlineStr">
        <is>
          <t>PDIA4_HUMAN</t>
        </is>
      </c>
      <c r="E16229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6229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6229" t="inlineStr">
        <is>
          <t>3D-structure|Acetylation|Direct protein sequencing|Disulfide bond|Endoplasmic reticulum|Isomerase|Redox-active center|Reference proteome|Repeat|Signal</t>
        </is>
      </c>
      <c r="H16229" t="inlineStr">
        <is>
          <t>GO:0009986|GO:0005783|GO:0005788|GO:0005615|GO:0042470|GO:0003756|GO:0015035|GO:0003723|GO:0061077|GO:0006457|GO:0009306|GO:0034976</t>
        </is>
      </c>
      <c r="I16229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6229" t="inlineStr"/>
      <c r="K16229" t="n">
        <v>645</v>
      </c>
      <c r="L16229" t="n">
        <v>132</v>
      </c>
      <c r="M16229" t="n">
        <v>144</v>
      </c>
      <c r="N16229" t="n">
        <v>131</v>
      </c>
      <c r="O16229" t="inlineStr">
        <is>
          <t>LASR(131).(132)FDVSGYPTIKILK</t>
        </is>
      </c>
      <c r="P16229" t="inlineStr">
        <is>
          <t>LASRFDVS</t>
        </is>
      </c>
      <c r="Q16229" t="inlineStr">
        <is>
          <t>Internal</t>
        </is>
      </c>
      <c r="R16229" t="inlineStr"/>
      <c r="S16229" t="inlineStr"/>
      <c r="T16229" t="inlineStr"/>
    </row>
    <row r="16230">
      <c r="A16230" s="1" t="n">
        <v>16228</v>
      </c>
      <c r="B16230" t="inlineStr">
        <is>
          <t>DGKYDLDFKSPTDPSR</t>
        </is>
      </c>
      <c r="C16230" t="inlineStr">
        <is>
          <t>P09104</t>
        </is>
      </c>
      <c r="D16230" t="inlineStr">
        <is>
          <t>ENOG_HUMAN</t>
        </is>
      </c>
      <c r="E16230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16230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16230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16230" t="inlineStr">
        <is>
          <t>GO:0005829|GO:0070062|GO:0005615|GO:0016020|GO:0043204|GO:0000015|GO:0001917|GO:0005886|GO:0000287|GO:0004634|GO:0061621|GO:0006094|GO:0006096</t>
        </is>
      </c>
      <c r="I16230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16230" t="inlineStr"/>
      <c r="K16230" t="n">
        <v>434</v>
      </c>
      <c r="L16230" t="n">
        <v>254</v>
      </c>
      <c r="M16230" t="n">
        <v>269</v>
      </c>
      <c r="N16230" t="n">
        <v>253</v>
      </c>
      <c r="O16230" t="inlineStr">
        <is>
          <t>EFYR(253).(254)DGKYDLDFKSPTDPSR</t>
        </is>
      </c>
      <c r="P16230" t="inlineStr">
        <is>
          <t>EFYRDGKY</t>
        </is>
      </c>
      <c r="Q16230" t="inlineStr">
        <is>
          <t>Internal</t>
        </is>
      </c>
      <c r="R16230" t="inlineStr"/>
      <c r="S16230" t="inlineStr"/>
      <c r="T16230" t="inlineStr"/>
    </row>
    <row r="16231">
      <c r="A16231" s="1" t="n">
        <v>16229</v>
      </c>
      <c r="B16231" t="inlineStr">
        <is>
          <t>VIQPNGNQDER</t>
        </is>
      </c>
      <c r="C16231" t="inlineStr">
        <is>
          <t>P37275</t>
        </is>
      </c>
      <c r="D16231" t="inlineStr">
        <is>
          <t>ZEB1_HUMAN</t>
        </is>
      </c>
      <c r="E16231" t="inlineStr">
        <is>
          <t>MADGPRCKRRKQANPRRNNVTNYNTVVETNSDSDDEDKLHIVEEESVTDAADCEGVPEDDLPTDQTVLPGRSSEREGNAKNCWEDDRKEGQEILGPEAQADEAGCTVKDDECESDAENEQNHDPNVEEFLQQQDTAVIFPEAPEEDQRQGTPEASGHDENGTPDAFSQLLTCPYCDRGYKRFTSLKEHIKYRHEKNEDNFSCSLCSYTFAYRTQLERHMTSHKSGRDQRHVTQSGCNRKFKCTECGKAFKYKHHLKEHLRIHSGEKPYECPNCKKRFSHSGSYSSHISSKKCISLIPVNGRPRTGLKTSQCSSPSLSASPGSPTRPQIRQKIENKPLQEQLSVNQIKTEPVDYEFKPIVVASGINCSTPLQNGVFTGGGPLQATSSPQGMVQAVVLPTVGLVSPISINLSDIQNVLKVAVDGNVIRQVLENNQANLASKEQETINASPIQQGGHSVISAISLPLVDQDGTTKIIINYSLEQPSQLQVVPQNLKKENPVATNSCKSEKLPEDLTVKSEKDKSFEGGVNDSTCLLCDDCPGDINALPELKHYDLKQPTQPPPLPAAEAEKPESSVSSATGDGNLSPSQPPLKNLLSLLKAYYALNAQPSAEELSKIADSVNLPLDVVKKWFEKMQAGQISVQSSEPSSPEPGKVNIPAKNNDQPQSANANEPQDSTVNLQSPLKMTNSPVLPVGSTTNGSRSSTPSPSPLNLSSSRNTQGYLYTAEGAQEEPQVEPLDLSLPKQQGELLERSTITSVYQNSVYSVQEEPLNLSCAKKEPQKDSCVTDSEPVVNVIPPSANPINIAIPTVTAQLPTIVAIADQNSVPCLRALAANKQTILIPQVAYTYSTTVSPAVQEPPLKVIQPNGNQDERQDTSSEGVSNVEDQNDSDSTPPKKKMRKTENGMYACDLCDKIFQKSSSLLRHKYEHTGKRPHECGICKKAFKHKHHLIEHMRLHSGEKPYQCDKCGKRFSHSGSYSQHMNHRYSYCKREAEERDSTEQEEAGPEILSNEHVGARASPSQGDSDERESLTREEDEDSEKEEEEEDKEMEELQEEKECEKPQGDEEEEEEEEEVEEEEVEEAENEGEEAKTEGLMKDDRAESQASSLGQKVGESSEQVSEEKTNEA</t>
        </is>
      </c>
      <c r="F16231" t="inlineStr">
        <is>
          <t>RecName: Full=Zinc finger E-box-binding homeobox 1 {ECO:0000312|HGNC:HGNC:11642}; AltName: Full=NIL-2-A zinc finger protein {ECO:0000303|Ref.25}; AltName: Full=Negative regulator of IL2; AltName: Full=Transcription factor 8 {ECO:0000303|PubMed:16252232}; Short=TCF-8 {ECO:0000303|PubMed:16252232};</t>
        </is>
      </c>
      <c r="G16231" t="inlineStr">
        <is>
          <t>3D-structure|Activator|Alternative splicing|Corneal dystrophy|Differentiation|Disease variant|DNA-binding|Homeobox|Isopeptide bond|Metal-binding|Neurogenesis|Nucleus|Phosphoprotein|Reference proteome|Repeat|Repressor|Transcription|Transcription regulation|Ubl conjugation|Zinc|Zinc-finger</t>
        </is>
      </c>
      <c r="H16231" t="inlineStr">
        <is>
          <t>GO:0000785|GO:0005829|GO:0005654|GO:0005634|GO:0003682|GO:0003700|GO:0000981|GO:0001227|GO:0070888|GO:0000978|GO:0008270|GO:0048856|GO:0051216|GO:0030154|GO:0071230|GO:0071560|GO:0090103|GO:0048596|GO:0048704|GO:0030900|GO:0043616|GO:0045892|GO:0045602|GO:0010839|GO:0000122|GO:0007389|GO:0045666|GO:0045944|GO:0010464|GO:0051150|GO:0033081|GO:0006357|GO:0017015|GO:0014823|GO:0031667|GO:0048752</t>
        </is>
      </c>
      <c r="I16231" t="inlineStr">
        <is>
          <t>C:chromatin|C:cytosol|C:nucleoplasm|C:nucleus|F:chromatin binding|F:DNA-binding transcription factor activity|F:DNA-binding transcription factor activity, RNA polymerase II-specific|F:DNA-binding transcription repressor activity, RNA polymerase II-specific|F:E-box binding|F:RNA polymerase II cis-regulatory region sequence-specific DNA binding|F:zinc ion binding|P:anatomical structure development|P:cartilage development|P:cell differentiation|P:cellular response to amino acid stimulus|P:cellular response to transforming growth factor beta stimulus|P:cochlea morphogenesis|P:embryonic camera-type eye morphogenesis|P:embryonic skeletal system morphogenesis|P:forebrain development|P:keratinocyte proliferation|P:negative regulation of DNA-templated transcription|P:negative regulation of endothelial cell differentiation|P:negative regulation of keratinocyte proliferation|P:negative regulation of transcription by RNA polymerase II|P:pattern specification process|P:positive regulation of neuron differentiation|P:positive regulation of transcription by RNA polymerase II|P:regulation of mesenchymal cell proliferation|P:regulation of smooth muscle cell differentiation|P:regulation of T cell differentiation in thymus|P:regulation of transcription by RNA polymerase II|P:regulation of transforming growth factor beta receptor signaling pathway|P:response to activity|P:response to nutrient levels|P:semicircular canal morphogenesis</t>
        </is>
      </c>
      <c r="J16231" t="inlineStr"/>
      <c r="K16231" t="n">
        <v>1124</v>
      </c>
      <c r="L16231" t="n">
        <v>860</v>
      </c>
      <c r="M16231" t="n">
        <v>870</v>
      </c>
      <c r="N16231" t="n">
        <v>859</v>
      </c>
      <c r="O16231" t="inlineStr">
        <is>
          <t>PPLK(859).(860)VIQPNGNQDER</t>
        </is>
      </c>
      <c r="P16231" t="inlineStr">
        <is>
          <t>PPLKVIQP</t>
        </is>
      </c>
      <c r="Q16231" t="inlineStr">
        <is>
          <t>Internal</t>
        </is>
      </c>
      <c r="R16231" t="inlineStr"/>
      <c r="S16231" t="inlineStr"/>
      <c r="T16231" t="inlineStr"/>
    </row>
    <row r="16232">
      <c r="A16232" s="1" t="n">
        <v>16230</v>
      </c>
      <c r="B16232" t="inlineStr">
        <is>
          <t>VALLDVFR</t>
        </is>
      </c>
      <c r="C16232" t="inlineStr">
        <is>
          <t>P25205</t>
        </is>
      </c>
      <c r="D16232" t="inlineStr">
        <is>
          <t>MCM3_HUMAN</t>
        </is>
      </c>
      <c r="E1623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623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623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623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623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232" t="inlineStr"/>
      <c r="K16232" t="n">
        <v>808</v>
      </c>
      <c r="L16232" t="n">
        <v>749</v>
      </c>
      <c r="M16232" t="n">
        <v>756</v>
      </c>
      <c r="N16232" t="n">
        <v>748</v>
      </c>
      <c r="O16232" t="inlineStr">
        <is>
          <t>KAFK(748).(749)VALLDVFR</t>
        </is>
      </c>
      <c r="P16232" t="inlineStr">
        <is>
          <t>KAFKVALL</t>
        </is>
      </c>
      <c r="Q16232" t="inlineStr">
        <is>
          <t>Internal</t>
        </is>
      </c>
      <c r="R16232" t="inlineStr"/>
      <c r="S16232" t="inlineStr">
        <is>
          <t>S01.151</t>
        </is>
      </c>
      <c r="T16232" t="inlineStr">
        <is>
          <t>trypsin 1</t>
        </is>
      </c>
    </row>
    <row r="16233">
      <c r="A16233" s="1" t="n">
        <v>16231</v>
      </c>
      <c r="B16233" t="inlineStr">
        <is>
          <t>DVHNIYGLYVH</t>
        </is>
      </c>
      <c r="C16233" t="inlineStr">
        <is>
          <t>Q14697</t>
        </is>
      </c>
      <c r="D16233" t="inlineStr">
        <is>
          <t>GANAB_HUMAN</t>
        </is>
      </c>
      <c r="E1623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23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23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233" t="inlineStr">
        <is>
          <t>GO:0005788|GO:0070062|GO:0017177|GO:0005794|GO:0043231|GO:0042470|GO:0016020|GO:0090599|GO:0030246|GO:0033919|GO:0003723|GO:0005975|GO:0006491</t>
        </is>
      </c>
      <c r="I1623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233" t="inlineStr"/>
      <c r="K16233" t="n">
        <v>944</v>
      </c>
      <c r="L16233" t="n">
        <v>570</v>
      </c>
      <c r="M16233" t="n">
        <v>580</v>
      </c>
      <c r="N16233" t="n">
        <v>569</v>
      </c>
      <c r="O16233" t="inlineStr">
        <is>
          <t>WEHR(569).(570)DVHNIYGLYVH</t>
        </is>
      </c>
      <c r="P16233" t="inlineStr">
        <is>
          <t>WEHRDVHN</t>
        </is>
      </c>
      <c r="Q16233" t="inlineStr">
        <is>
          <t>Internal</t>
        </is>
      </c>
      <c r="R16233" t="inlineStr"/>
      <c r="S16233" t="inlineStr">
        <is>
          <t>S01.151</t>
        </is>
      </c>
      <c r="T16233" t="inlineStr">
        <is>
          <t>trypsin 1</t>
        </is>
      </c>
    </row>
    <row r="16234">
      <c r="A16234" s="1" t="n">
        <v>16232</v>
      </c>
      <c r="B16234" t="inlineStr">
        <is>
          <t>ALEFAPACHR</t>
        </is>
      </c>
      <c r="C16234" t="inlineStr">
        <is>
          <t>Q99615</t>
        </is>
      </c>
      <c r="D16234" t="inlineStr">
        <is>
          <t>DNJC7_HUMAN</t>
        </is>
      </c>
      <c r="E16234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6234" t="inlineStr">
        <is>
          <t>RecName: Full=DnaJ homolog subfamily C member 7; AltName: Full=Tetratricopeptide repeat protein 2; Short=TPR repeat protein 2;</t>
        </is>
      </c>
      <c r="G16234" t="inlineStr">
        <is>
          <t>Acetylation|Alternative splicing|Chaperone|Cytoplasm|Cytoskeleton|Direct protein sequencing|Nucleus|Phosphoprotein|Reference proteome|Repeat|TPR repeat</t>
        </is>
      </c>
      <c r="H16234" t="inlineStr">
        <is>
          <t>GO:0005737|GO:0005856|GO:0005829|GO:0070062|GO:0016020|GO:0005654|GO:0001671|GO:0031072|GO:0051085|GO:0006457|GO:1900034</t>
        </is>
      </c>
      <c r="I16234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6234" t="inlineStr"/>
      <c r="K16234" t="n">
        <v>494</v>
      </c>
      <c r="L16234" t="n">
        <v>168</v>
      </c>
      <c r="M16234" t="n">
        <v>177</v>
      </c>
      <c r="N16234" t="n">
        <v>167</v>
      </c>
      <c r="O16234" t="inlineStr">
        <is>
          <t>CMDR(167).(168)ALEFAPACHR</t>
        </is>
      </c>
      <c r="P16234" t="inlineStr">
        <is>
          <t>CMDRALEF</t>
        </is>
      </c>
      <c r="Q16234" t="inlineStr">
        <is>
          <t>Internal</t>
        </is>
      </c>
      <c r="R16234" t="inlineStr"/>
      <c r="S16234" t="inlineStr"/>
      <c r="T16234" t="inlineStr"/>
    </row>
    <row r="16235">
      <c r="A16235" s="1" t="n">
        <v>16233</v>
      </c>
      <c r="B16235" t="inlineStr">
        <is>
          <t>KFFQKDR</t>
        </is>
      </c>
      <c r="C16235" t="inlineStr">
        <is>
          <t>P26599</t>
        </is>
      </c>
      <c r="D16235" t="inlineStr">
        <is>
          <t>PTBP1_HUMAN</t>
        </is>
      </c>
      <c r="E1623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6235" t="inlineStr">
        <is>
          <t>RecName: Full=Polypyrimidine tract-binding protein 1; Short=PTB; AltName: Full=57 kDa RNA-binding protein PPTB-1; AltName: Full=Heterogeneous nuclear ribonucleoprotein I; Short=hnRNP I;</t>
        </is>
      </c>
      <c r="G1623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623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623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6235" t="inlineStr"/>
      <c r="K16235" t="n">
        <v>557</v>
      </c>
      <c r="L16235" t="n">
        <v>511</v>
      </c>
      <c r="M16235" t="n">
        <v>517</v>
      </c>
      <c r="N16235" t="n">
        <v>510</v>
      </c>
      <c r="O16235" t="inlineStr">
        <is>
          <t>VKGF(510).(511)KFFQKDR</t>
        </is>
      </c>
      <c r="P16235" t="inlineStr">
        <is>
          <t>VKGFKFFQ</t>
        </is>
      </c>
      <c r="Q16235" t="inlineStr">
        <is>
          <t>Internal</t>
        </is>
      </c>
      <c r="R16235" t="inlineStr"/>
      <c r="S16235" t="inlineStr"/>
      <c r="T16235" t="inlineStr"/>
    </row>
    <row r="16236">
      <c r="A16236" s="1" t="n">
        <v>16234</v>
      </c>
      <c r="B16236" t="inlineStr">
        <is>
          <t>LFEQNVQR</t>
        </is>
      </c>
      <c r="C16236" t="inlineStr">
        <is>
          <t>P61081</t>
        </is>
      </c>
      <c r="D16236" t="inlineStr">
        <is>
          <t>UBC12_HUMAN</t>
        </is>
      </c>
      <c r="E16236" t="inlineStr">
        <is>
          <t>MIKLFSLKQQKKEEESAGGTKGSSKKASAAQLRIQKDINELNLPKTCDISFSDPDDLLNFKLVICPDEGFYKSGKFVFSFKVGQGYPHDPPKVKCETMVYHPNIDLEGNVCLNILREDWKPVLTINSIIYGLQYLFLEPNPEDPLNKEAAEVLQNNRRLFEQNVQRSMRGGYIGSTYFERCLK</t>
        </is>
      </c>
      <c r="F16236" t="inlineStr">
        <is>
          <t>RecName: Full=NEDD8-conjugating enzyme Ubc12; EC=2.3.2.34 {ECO:0000269|PubMed:15361859}; AltName: Full=NEDD8 carrier protein; AltName: Full=Ubiquitin-conjugating enzyme E2 M;</t>
        </is>
      </c>
      <c r="G16236" t="inlineStr">
        <is>
          <t>3D-structure|Acetylation|ATP-binding|Methylation|Nucleotide-binding|Phosphoprotein|Reference proteome|Transferase|Ubl conjugation pathway</t>
        </is>
      </c>
      <c r="H16236" t="inlineStr">
        <is>
          <t>GO:0005829|GO:0005654|GO:0005634|GO:0005524|GO:0061654|GO:0019788|GO:0004842|GO:0043525|GO:0043687|GO:0036211|GO:0045116</t>
        </is>
      </c>
      <c r="I16236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6236" t="inlineStr"/>
      <c r="K16236" t="n">
        <v>183</v>
      </c>
      <c r="L16236" t="n">
        <v>159</v>
      </c>
      <c r="M16236" t="n">
        <v>166</v>
      </c>
      <c r="N16236" t="n">
        <v>158</v>
      </c>
      <c r="O16236" t="inlineStr">
        <is>
          <t>NNRR(158).(159)LFEQNVQR</t>
        </is>
      </c>
      <c r="P16236" t="inlineStr">
        <is>
          <t>NNRRLFEQ</t>
        </is>
      </c>
      <c r="Q16236" t="inlineStr">
        <is>
          <t>Internal</t>
        </is>
      </c>
      <c r="R16236" t="inlineStr"/>
      <c r="S16236" t="inlineStr">
        <is>
          <t>S01.151</t>
        </is>
      </c>
      <c r="T16236" t="inlineStr">
        <is>
          <t>trypsin 1</t>
        </is>
      </c>
    </row>
    <row r="16237">
      <c r="A16237" s="1" t="n">
        <v>16235</v>
      </c>
      <c r="B16237" t="inlineStr">
        <is>
          <t>ELEFYLR</t>
        </is>
      </c>
      <c r="C16237" t="inlineStr">
        <is>
          <t>P62241</t>
        </is>
      </c>
      <c r="D16237" t="inlineStr">
        <is>
          <t>RS8_HUMAN</t>
        </is>
      </c>
      <c r="E1623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6237" t="inlineStr">
        <is>
          <t>RecName: Full=Small ribosomal subunit protein eS8 {ECO:0000303|PubMed:24524803}; AltName: Full=40S ribosomal protein S8;</t>
        </is>
      </c>
      <c r="G1623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623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623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6237" t="inlineStr"/>
      <c r="K16237" t="n">
        <v>208</v>
      </c>
      <c r="L16237" t="n">
        <v>194</v>
      </c>
      <c r="M16237" t="n">
        <v>200</v>
      </c>
      <c r="N16237" t="n">
        <v>193</v>
      </c>
      <c r="O16237" t="inlineStr">
        <is>
          <t>LEGK(193).(194)ELEFYLR</t>
        </is>
      </c>
      <c r="P16237" t="inlineStr">
        <is>
          <t>LEGKELEF</t>
        </is>
      </c>
      <c r="Q16237" t="inlineStr">
        <is>
          <t>Internal</t>
        </is>
      </c>
      <c r="R16237" t="inlineStr"/>
      <c r="S16237" t="inlineStr">
        <is>
          <t>S01.151</t>
        </is>
      </c>
      <c r="T16237" t="inlineStr">
        <is>
          <t>trypsin 1</t>
        </is>
      </c>
    </row>
    <row r="16238">
      <c r="A16238" s="1" t="n">
        <v>16236</v>
      </c>
      <c r="B16238" t="inlineStr">
        <is>
          <t>LYADVGGKQFPVTR</t>
        </is>
      </c>
      <c r="C16238" t="inlineStr">
        <is>
          <t>P51571</t>
        </is>
      </c>
      <c r="D16238" t="inlineStr">
        <is>
          <t>SSRD_HUMAN</t>
        </is>
      </c>
      <c r="E16238" t="inlineStr">
        <is>
          <t>MAAMASLGALALLLLSSLSRCSAEACLEPQITPSYYTTSDAVISTETVFIVEISLTCKNRVQNMALYADVGGKQFPVTRGQDVGRYQVSWSLDHKSAHAGTYEVRFFDEESYSLLRKAQRNNEDISIIPPLFTVSVDHRGTWNGPWVSTEVLAAAIGLVIYYLAFSAKSHIQA</t>
        </is>
      </c>
      <c r="F16238" t="inlineStr">
        <is>
          <t>RecName: Full=Translocon-associated protein subunit delta; Short=TRAP-delta; AltName: Full=Signal sequence receptor subunit delta; Short=SSR-delta; Flags: Precursor;</t>
        </is>
      </c>
      <c r="G16238" t="inlineStr">
        <is>
          <t>3D-structure|Congenital disorder of glycosylation|Disulfide bond|Endoplasmic reticulum|Isopeptide bond|Membrane|Reference proteome|Signal|Transmembrane|Transmembrane helix|Ubl conjugation</t>
        </is>
      </c>
      <c r="H16238" t="inlineStr">
        <is>
          <t>GO:0012505|GO:0005783|GO:0070062|GO:0005784</t>
        </is>
      </c>
      <c r="I16238" t="inlineStr">
        <is>
          <t>C:endomembrane system|C:endoplasmic reticulum|C:extracellular exosome|C:Sec61 translocon complex</t>
        </is>
      </c>
      <c r="J16238" t="inlineStr"/>
      <c r="K16238" t="n">
        <v>173</v>
      </c>
      <c r="L16238" t="n">
        <v>66</v>
      </c>
      <c r="M16238" t="n">
        <v>79</v>
      </c>
      <c r="N16238" t="n">
        <v>65</v>
      </c>
      <c r="O16238" t="inlineStr">
        <is>
          <t>QNMA(65).(66)LYADVGGKQFPVTR</t>
        </is>
      </c>
      <c r="P16238" t="inlineStr">
        <is>
          <t>QNMALYAD</t>
        </is>
      </c>
      <c r="Q16238" t="inlineStr">
        <is>
          <t>Internal</t>
        </is>
      </c>
      <c r="R16238" t="inlineStr"/>
      <c r="S16238" t="inlineStr"/>
      <c r="T16238" t="inlineStr"/>
    </row>
    <row r="16239">
      <c r="A16239" s="1" t="n">
        <v>16237</v>
      </c>
      <c r="B16239" t="inlineStr">
        <is>
          <t>QVATALQNLQTKTNR</t>
        </is>
      </c>
      <c r="C16239" t="inlineStr">
        <is>
          <t>P18206</t>
        </is>
      </c>
      <c r="D16239" t="inlineStr">
        <is>
          <t>VINC_HUMAN</t>
        </is>
      </c>
      <c r="E1623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6239" t="inlineStr">
        <is>
          <t>RecName: Full=Vinculin; AltName: Full=Metavinculin; Short=MV;</t>
        </is>
      </c>
      <c r="G1623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623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623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6239" t="inlineStr"/>
      <c r="K16239" t="n">
        <v>1134</v>
      </c>
      <c r="L16239" t="n">
        <v>465</v>
      </c>
      <c r="M16239" t="n">
        <v>479</v>
      </c>
      <c r="N16239" t="n">
        <v>464</v>
      </c>
      <c r="O16239" t="inlineStr">
        <is>
          <t>ALAK(464).(465)QVATALQNLQTKTNR</t>
        </is>
      </c>
      <c r="P16239" t="inlineStr">
        <is>
          <t>ALAKQVAT</t>
        </is>
      </c>
      <c r="Q16239" t="inlineStr">
        <is>
          <t>Internal</t>
        </is>
      </c>
      <c r="R16239" t="inlineStr"/>
      <c r="S16239" t="inlineStr">
        <is>
          <t>S01.151</t>
        </is>
      </c>
      <c r="T16239" t="inlineStr">
        <is>
          <t>trypsin 1</t>
        </is>
      </c>
    </row>
    <row r="16240">
      <c r="A16240" s="1" t="n">
        <v>16238</v>
      </c>
      <c r="B16240" t="inlineStr">
        <is>
          <t>FVMKKLNDR</t>
        </is>
      </c>
      <c r="C16240" t="inlineStr">
        <is>
          <t>P02786</t>
        </is>
      </c>
      <c r="D16240" t="inlineStr">
        <is>
          <t>TFR1_HUMAN</t>
        </is>
      </c>
      <c r="E1624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624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624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624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624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6240" t="inlineStr"/>
      <c r="K16240" t="n">
        <v>760</v>
      </c>
      <c r="L16240" t="n">
        <v>669</v>
      </c>
      <c r="M16240" t="n">
        <v>677</v>
      </c>
      <c r="N16240" t="n">
        <v>668</v>
      </c>
      <c r="O16240" t="inlineStr">
        <is>
          <t>KTDR(668).(669)FVMKKLNDR</t>
        </is>
      </c>
      <c r="P16240" t="inlineStr">
        <is>
          <t>KTDRFVMK</t>
        </is>
      </c>
      <c r="Q16240" t="inlineStr">
        <is>
          <t>Internal</t>
        </is>
      </c>
      <c r="R16240" t="inlineStr"/>
      <c r="S16240" t="inlineStr"/>
      <c r="T16240" t="inlineStr"/>
    </row>
    <row r="16241">
      <c r="A16241" s="1" t="n">
        <v>16239</v>
      </c>
      <c r="B16241" t="inlineStr">
        <is>
          <t>AVTTVTQSTPVPGPSVPPPEELQVSPGPR</t>
        </is>
      </c>
      <c r="C16241" t="inlineStr">
        <is>
          <t>P51610</t>
        </is>
      </c>
      <c r="D16241" t="inlineStr">
        <is>
          <t>HCFC1_HUMAN</t>
        </is>
      </c>
      <c r="E16241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6241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6241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6241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6241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6241" t="inlineStr"/>
      <c r="K16241" t="n">
        <v>2035</v>
      </c>
      <c r="L16241" t="n">
        <v>1483</v>
      </c>
      <c r="M16241" t="n">
        <v>1511</v>
      </c>
      <c r="N16241" t="n">
        <v>1482</v>
      </c>
      <c r="O16241" t="inlineStr">
        <is>
          <t>TLTR(1482).(1483)AVTTVTQSTPVPGPSVPPPEELQVSPGPR</t>
        </is>
      </c>
      <c r="P16241" t="inlineStr">
        <is>
          <t>TLTRAVTT</t>
        </is>
      </c>
      <c r="Q16241" t="inlineStr">
        <is>
          <t>Internal</t>
        </is>
      </c>
      <c r="R16241" t="inlineStr"/>
      <c r="S16241" t="inlineStr"/>
      <c r="T16241" t="inlineStr"/>
    </row>
    <row r="16242">
      <c r="A16242" s="1" t="n">
        <v>16240</v>
      </c>
      <c r="B16242" t="inlineStr">
        <is>
          <t>ESDITKER</t>
        </is>
      </c>
      <c r="C16242" t="inlineStr">
        <is>
          <t>P17987</t>
        </is>
      </c>
      <c r="D16242" t="inlineStr">
        <is>
          <t>TCPA_HUMAN</t>
        </is>
      </c>
      <c r="E1624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242" t="inlineStr">
        <is>
          <t>RecName: Full=T-complex protein 1 subunit alpha; Short=TCP-1-alpha; AltName: Full=CCT-alpha;</t>
        </is>
      </c>
      <c r="G16242" t="inlineStr">
        <is>
          <t>3D-structure|Acetylation|ATP-binding|Chaperone|Cytoplasm|Cytoskeleton|Direct protein sequencing|Nucleotide-binding|Phosphoprotein|Reference proteome</t>
        </is>
      </c>
      <c r="H1624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24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242" t="inlineStr"/>
      <c r="K16242" t="n">
        <v>556</v>
      </c>
      <c r="L16242" t="n">
        <v>267</v>
      </c>
      <c r="M16242" t="n">
        <v>274</v>
      </c>
      <c r="N16242" t="n">
        <v>266</v>
      </c>
      <c r="O16242" t="inlineStr">
        <is>
          <t>IRQR(266).(267)ESDITKER</t>
        </is>
      </c>
      <c r="P16242" t="inlineStr">
        <is>
          <t>IRQRESDI</t>
        </is>
      </c>
      <c r="Q16242" t="inlineStr">
        <is>
          <t>Internal</t>
        </is>
      </c>
      <c r="R16242" t="inlineStr"/>
      <c r="S16242" t="inlineStr"/>
      <c r="T16242" t="inlineStr"/>
    </row>
    <row r="16243">
      <c r="A16243" s="1" t="n">
        <v>16241</v>
      </c>
      <c r="B16243" t="inlineStr">
        <is>
          <t>YVSNEELR</t>
        </is>
      </c>
      <c r="C16243" t="inlineStr">
        <is>
          <t>P26641</t>
        </is>
      </c>
      <c r="D16243" t="inlineStr">
        <is>
          <t>EF1G_HUMAN</t>
        </is>
      </c>
      <c r="E1624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243" t="inlineStr">
        <is>
          <t>RecName: Full=Elongation factor 1-gamma; Short=EF-1-gamma; AltName: Full=eEF-1B gamma;</t>
        </is>
      </c>
      <c r="G16243" t="inlineStr">
        <is>
          <t>3D-structure|Acetylation|Alternative splicing|Direct protein sequencing|Elongation factor|Isopeptide bond|Protein biosynthesis|Reference proteome|Ubl conjugation</t>
        </is>
      </c>
      <c r="H16243" t="inlineStr">
        <is>
          <t>GO:0005737|GO:0005829|GO:0070062|GO:0016020|GO:0005634|GO:0045296|GO:0003746|GO:0009615|GO:0006414</t>
        </is>
      </c>
      <c r="I16243" t="inlineStr">
        <is>
          <t>C:cytoplasm|C:cytosol|C:extracellular exosome|C:membrane|C:nucleus|F:cadherin binding|F:translation elongation factor activity|P:response to virus|P:translational elongation</t>
        </is>
      </c>
      <c r="J16243" t="inlineStr"/>
      <c r="K16243" t="n">
        <v>437</v>
      </c>
      <c r="L16243" t="n">
        <v>78</v>
      </c>
      <c r="M16243" t="n">
        <v>85</v>
      </c>
      <c r="N16243" t="n">
        <v>77</v>
      </c>
      <c r="O16243" t="inlineStr">
        <is>
          <t>AIAY(77).(78)YVSNEELR</t>
        </is>
      </c>
      <c r="P16243" t="inlineStr">
        <is>
          <t>AIAYYVSN</t>
        </is>
      </c>
      <c r="Q16243" t="inlineStr">
        <is>
          <t>Internal</t>
        </is>
      </c>
      <c r="R16243" t="inlineStr"/>
      <c r="S16243" t="inlineStr">
        <is>
          <t>M10.005|S01.151</t>
        </is>
      </c>
      <c r="T16243" t="inlineStr">
        <is>
          <t>matrix metallopeptidase-3|trypsin 1</t>
        </is>
      </c>
    </row>
    <row r="16244">
      <c r="A16244" s="1" t="n">
        <v>16242</v>
      </c>
      <c r="B16244" t="inlineStr">
        <is>
          <t>LVSSPCCIVTSTY</t>
        </is>
      </c>
      <c r="C16244" t="inlineStr">
        <is>
          <t>P08238</t>
        </is>
      </c>
      <c r="D16244" t="inlineStr">
        <is>
          <t>HS90B_HUMAN</t>
        </is>
      </c>
      <c r="E1624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244" t="inlineStr">
        <is>
          <t>RecName: Full=Heat shock protein HSP 90-beta; Short=HSP 90; AltName: Full=Heat shock 84 kDa; Short=HSP 84; Short=HSP84;</t>
        </is>
      </c>
      <c r="G1624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24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24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244" t="inlineStr"/>
      <c r="K16244" t="n">
        <v>724</v>
      </c>
      <c r="L16244" t="n">
        <v>584</v>
      </c>
      <c r="M16244" t="n">
        <v>596</v>
      </c>
      <c r="N16244" t="n">
        <v>583</v>
      </c>
      <c r="O16244" t="inlineStr">
        <is>
          <t>ISNR(583).(584)LVSSPCCIVTSTY</t>
        </is>
      </c>
      <c r="P16244" t="inlineStr">
        <is>
          <t>ISNRLVSS</t>
        </is>
      </c>
      <c r="Q16244" t="inlineStr">
        <is>
          <t>Internal</t>
        </is>
      </c>
      <c r="R16244" t="inlineStr"/>
      <c r="S16244" t="inlineStr">
        <is>
          <t>S01.151</t>
        </is>
      </c>
      <c r="T16244" t="inlineStr">
        <is>
          <t>trypsin 1</t>
        </is>
      </c>
    </row>
    <row r="16245">
      <c r="A16245" s="1" t="n">
        <v>16243</v>
      </c>
      <c r="B16245" t="inlineStr">
        <is>
          <t>NSPGFVEYVVDR</t>
        </is>
      </c>
      <c r="C16245" t="inlineStr">
        <is>
          <t>Q16401</t>
        </is>
      </c>
      <c r="D16245" t="inlineStr">
        <is>
          <t>PSMD5_HUMAN</t>
        </is>
      </c>
      <c r="E1624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6245" t="inlineStr">
        <is>
          <t>RecName: Full=26S proteasome non-ATPase regulatory subunit 5; AltName: Full=26S protease subunit S5 basic; AltName: Full=26S proteasome subunit S5B;</t>
        </is>
      </c>
      <c r="G16245" t="inlineStr">
        <is>
          <t>Acetylation|Alternative splicing|Chaperone|Direct protein sequencing|Reference proteome</t>
        </is>
      </c>
      <c r="H16245" t="inlineStr">
        <is>
          <t>GO:0005829|GO:0005654|GO:0022624|GO:0000502|GO:0070682</t>
        </is>
      </c>
      <c r="I16245" t="inlineStr">
        <is>
          <t>C:cytosol|C:nucleoplasm|C:proteasome accessory complex|C:proteasome complex|P:proteasome regulatory particle assembly</t>
        </is>
      </c>
      <c r="J16245" t="inlineStr"/>
      <c r="K16245" t="n">
        <v>504</v>
      </c>
      <c r="L16245" t="n">
        <v>433</v>
      </c>
      <c r="M16245" t="n">
        <v>444</v>
      </c>
      <c r="N16245" t="n">
        <v>432</v>
      </c>
      <c r="O16245" t="inlineStr">
        <is>
          <t>KLMF(432).(433)NSPGFVEYVVDR</t>
        </is>
      </c>
      <c r="P16245" t="inlineStr">
        <is>
          <t>KLMFNSPG</t>
        </is>
      </c>
      <c r="Q16245" t="inlineStr">
        <is>
          <t>Internal</t>
        </is>
      </c>
      <c r="R16245" t="inlineStr"/>
      <c r="S16245" t="inlineStr"/>
      <c r="T16245" t="inlineStr"/>
    </row>
    <row r="16246">
      <c r="A16246" s="1" t="n">
        <v>16244</v>
      </c>
      <c r="B16246" t="inlineStr">
        <is>
          <t>MADTFLEHMCR</t>
        </is>
      </c>
      <c r="C16246" t="inlineStr">
        <is>
          <t>P14618</t>
        </is>
      </c>
      <c r="D16246" t="inlineStr">
        <is>
          <t>KPYM_HUMAN</t>
        </is>
      </c>
      <c r="E1624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24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24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24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24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246" t="inlineStr"/>
      <c r="K16246" t="n">
        <v>531</v>
      </c>
      <c r="L16246" t="n">
        <v>22</v>
      </c>
      <c r="M16246" t="n">
        <v>32</v>
      </c>
      <c r="N16246" t="n">
        <v>21</v>
      </c>
      <c r="O16246" t="inlineStr">
        <is>
          <t>LHAA(21).(22)MADTFLEHMCR</t>
        </is>
      </c>
      <c r="P16246" t="inlineStr">
        <is>
          <t>LHAAMADT</t>
        </is>
      </c>
      <c r="Q16246" t="inlineStr">
        <is>
          <t>Internal</t>
        </is>
      </c>
      <c r="R16246" t="inlineStr"/>
      <c r="S16246" t="inlineStr">
        <is>
          <t>M10.005</t>
        </is>
      </c>
      <c r="T16246" t="inlineStr">
        <is>
          <t>matrix metallopeptidase-3</t>
        </is>
      </c>
    </row>
    <row r="16247">
      <c r="A16247" s="1" t="n">
        <v>16245</v>
      </c>
      <c r="B16247" t="inlineStr">
        <is>
          <t>YGDFFIR</t>
        </is>
      </c>
      <c r="C16247" t="inlineStr">
        <is>
          <t>Q9Y262</t>
        </is>
      </c>
      <c r="D16247" t="inlineStr">
        <is>
          <t>EIF3L_HUMAN</t>
        </is>
      </c>
      <c r="E16247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6247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6247" t="inlineStr">
        <is>
          <t>3D-structure|Acetylation|Alternative splicing|Cytoplasm|Initiation factor|Phosphoprotein|Protein biosynthesis|Reference proteome</t>
        </is>
      </c>
      <c r="H16247" t="inlineStr">
        <is>
          <t>GO:0005829|GO:0016282|GO:0033290|GO:0005852|GO:0001650|GO:0016020|GO:0005654|GO:0045202|GO:0003723|GO:0003743|GO:0001732|GO:0006413|GO:0075525</t>
        </is>
      </c>
      <c r="I16247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6247" t="inlineStr"/>
      <c r="K16247" t="n">
        <v>564</v>
      </c>
      <c r="L16247" t="n">
        <v>539</v>
      </c>
      <c r="M16247" t="n">
        <v>545</v>
      </c>
      <c r="N16247" t="n">
        <v>538</v>
      </c>
      <c r="O16247" t="inlineStr">
        <is>
          <t>VARR(538).(539)YGDFFIR</t>
        </is>
      </c>
      <c r="P16247" t="inlineStr">
        <is>
          <t>VARRYGDF</t>
        </is>
      </c>
      <c r="Q16247" t="inlineStr">
        <is>
          <t>Internal</t>
        </is>
      </c>
      <c r="R16247" t="inlineStr"/>
      <c r="S16247" t="inlineStr"/>
      <c r="T16247" t="inlineStr"/>
    </row>
    <row r="16248">
      <c r="A16248" s="1" t="n">
        <v>16246</v>
      </c>
      <c r="B16248" t="inlineStr">
        <is>
          <t>LEILQIHTK</t>
        </is>
      </c>
      <c r="C16248" t="inlineStr">
        <is>
          <t>P55072</t>
        </is>
      </c>
      <c r="D16248" t="inlineStr">
        <is>
          <t>TERA_HUMAN</t>
        </is>
      </c>
      <c r="E162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2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2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2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2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248" t="inlineStr"/>
      <c r="K16248" t="n">
        <v>806</v>
      </c>
      <c r="L16248" t="n">
        <v>378</v>
      </c>
      <c r="M16248" t="n">
        <v>386</v>
      </c>
      <c r="N16248" t="n">
        <v>377</v>
      </c>
      <c r="O16248" t="inlineStr">
        <is>
          <t>ATGR(377).(378)LEILQIHTK</t>
        </is>
      </c>
      <c r="P16248" t="inlineStr">
        <is>
          <t>ATGRLEIL</t>
        </is>
      </c>
      <c r="Q16248" t="inlineStr">
        <is>
          <t>Internal</t>
        </is>
      </c>
      <c r="R16248" t="inlineStr"/>
      <c r="S16248" t="inlineStr">
        <is>
          <t>S01.151</t>
        </is>
      </c>
      <c r="T16248" t="inlineStr">
        <is>
          <t>trypsin 1</t>
        </is>
      </c>
    </row>
    <row r="16249">
      <c r="A16249" s="1" t="n">
        <v>16247</v>
      </c>
      <c r="B16249" t="inlineStr">
        <is>
          <t>LLTSGYLQR</t>
        </is>
      </c>
      <c r="C16249" t="inlineStr">
        <is>
          <t>Q96FW1</t>
        </is>
      </c>
      <c r="D16249" t="inlineStr">
        <is>
          <t>OTUB1_HUMAN</t>
        </is>
      </c>
      <c r="E16249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6249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6249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6249" t="inlineStr">
        <is>
          <t>GO:0005829|GO:0070062|GO:0005654|GO:0004843|GO:0019784|GO:0043130|GO:0031625|GO:0055105|GO:0002250|GO:0006974|GO:0006281|GO:2000780|GO:1904263|GO:0016579|GO:0071108</t>
        </is>
      </c>
      <c r="I16249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16249" t="inlineStr"/>
      <c r="K16249" t="n">
        <v>271</v>
      </c>
      <c r="L16249" t="n">
        <v>177</v>
      </c>
      <c r="M16249" t="n">
        <v>185</v>
      </c>
      <c r="N16249" t="n">
        <v>176</v>
      </c>
      <c r="O16249" t="inlineStr">
        <is>
          <t>VYLR(176).(177)LLTSGYLQR</t>
        </is>
      </c>
      <c r="P16249" t="inlineStr">
        <is>
          <t>VYLRLLTS</t>
        </is>
      </c>
      <c r="Q16249" t="inlineStr">
        <is>
          <t>Internal</t>
        </is>
      </c>
      <c r="R16249" t="inlineStr"/>
      <c r="S16249" t="inlineStr">
        <is>
          <t>S01.151</t>
        </is>
      </c>
      <c r="T16249" t="inlineStr">
        <is>
          <t>trypsin 1</t>
        </is>
      </c>
    </row>
    <row r="16250">
      <c r="A16250" s="1" t="n">
        <v>16248</v>
      </c>
      <c r="B16250" t="inlineStr">
        <is>
          <t>LNSVQSSER</t>
        </is>
      </c>
      <c r="C16250" t="inlineStr">
        <is>
          <t>P49327</t>
        </is>
      </c>
      <c r="D16250" t="inlineStr">
        <is>
          <t>FAS_HUMAN</t>
        </is>
      </c>
      <c r="E1625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25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25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25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25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250" t="inlineStr"/>
      <c r="K16250" t="n">
        <v>2511</v>
      </c>
      <c r="L16250" t="n">
        <v>2234</v>
      </c>
      <c r="M16250" t="n">
        <v>2242</v>
      </c>
      <c r="N16250" t="n">
        <v>2233</v>
      </c>
      <c r="O16250" t="inlineStr">
        <is>
          <t>TLMR(2233).(2234)LNSVQSSER</t>
        </is>
      </c>
      <c r="P16250" t="inlineStr">
        <is>
          <t>TLMRLNSV</t>
        </is>
      </c>
      <c r="Q16250" t="inlineStr">
        <is>
          <t>Internal</t>
        </is>
      </c>
      <c r="R16250" t="inlineStr"/>
      <c r="S16250" t="inlineStr">
        <is>
          <t>S01.151</t>
        </is>
      </c>
      <c r="T16250" t="inlineStr">
        <is>
          <t>trypsin 1</t>
        </is>
      </c>
    </row>
    <row r="16251">
      <c r="A16251" s="1" t="n">
        <v>16249</v>
      </c>
      <c r="B16251" t="inlineStr">
        <is>
          <t>ACAAQTKATF</t>
        </is>
      </c>
      <c r="C16251" t="inlineStr">
        <is>
          <t>P17980</t>
        </is>
      </c>
      <c r="D16251" t="inlineStr">
        <is>
          <t>PRS6A_HUMAN</t>
        </is>
      </c>
      <c r="E16251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6251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6251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6251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6251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6251" t="inlineStr"/>
      <c r="K16251" t="n">
        <v>439</v>
      </c>
      <c r="L16251" t="n">
        <v>239</v>
      </c>
      <c r="M16251" t="n">
        <v>248</v>
      </c>
      <c r="N16251" t="n">
        <v>238</v>
      </c>
      <c r="O16251" t="inlineStr">
        <is>
          <t>LLAR(238).(239)ACAAQTKATF</t>
        </is>
      </c>
      <c r="P16251" t="inlineStr">
        <is>
          <t>LLARACAA</t>
        </is>
      </c>
      <c r="Q16251" t="inlineStr">
        <is>
          <t>Internal</t>
        </is>
      </c>
      <c r="R16251" t="inlineStr"/>
      <c r="S16251" t="inlineStr"/>
      <c r="T16251" t="inlineStr"/>
    </row>
    <row r="16252">
      <c r="A16252" s="1" t="n">
        <v>16250</v>
      </c>
      <c r="B16252" t="inlineStr">
        <is>
          <t>KLSSETYSQAKDLAK</t>
        </is>
      </c>
      <c r="C16252" t="inlineStr">
        <is>
          <t>Q08J23</t>
        </is>
      </c>
      <c r="D16252" t="inlineStr">
        <is>
          <t>NSUN2_HUMAN</t>
        </is>
      </c>
      <c r="E1625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625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625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625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625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6252" t="inlineStr"/>
      <c r="K16252" t="n">
        <v>767</v>
      </c>
      <c r="L16252" t="n">
        <v>640</v>
      </c>
      <c r="M16252" t="n">
        <v>654</v>
      </c>
      <c r="N16252" t="n">
        <v>639</v>
      </c>
      <c r="O16252" t="inlineStr">
        <is>
          <t>PFFR(639).(640)KLSSETYSQAKDLAK</t>
        </is>
      </c>
      <c r="P16252" t="inlineStr">
        <is>
          <t>PFFRKLSS</t>
        </is>
      </c>
      <c r="Q16252" t="inlineStr">
        <is>
          <t>Internal</t>
        </is>
      </c>
      <c r="R16252" t="inlineStr"/>
      <c r="S16252" t="inlineStr"/>
      <c r="T16252" t="inlineStr"/>
    </row>
    <row r="16253">
      <c r="A16253" s="1" t="n">
        <v>16251</v>
      </c>
      <c r="B16253" t="inlineStr">
        <is>
          <t>VYTQGQAVLNR</t>
        </is>
      </c>
      <c r="C16253" t="inlineStr">
        <is>
          <t>Q9H4A4</t>
        </is>
      </c>
      <c r="D16253" t="inlineStr">
        <is>
          <t>AMPB_HUMAN</t>
        </is>
      </c>
      <c r="E16253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6253" t="inlineStr">
        <is>
          <t>RecName: Full=Aminopeptidase B; Short=AP-B; EC=3.4.11.6; AltName: Full=Arginine aminopeptidase; AltName: Full=Arginyl aminopeptidase;</t>
        </is>
      </c>
      <c r="G16253" t="inlineStr">
        <is>
          <t>Acetylation|Aminopeptidase|Hydrolase|Metal-binding|Metalloprotease|Phosphoprotein|Protease|Reference proteome|Secreted|Zinc</t>
        </is>
      </c>
      <c r="H16253" t="inlineStr">
        <is>
          <t>GO:0070062|GO:0005576|GO:0005615|GO:0005886|GO:0004177|GO:0004301|GO:0070006|GO:0008235|GO:0008270|GO:0006508</t>
        </is>
      </c>
      <c r="I16253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6253" t="inlineStr"/>
      <c r="K16253" t="n">
        <v>650</v>
      </c>
      <c r="L16253" t="n">
        <v>166</v>
      </c>
      <c r="M16253" t="n">
        <v>176</v>
      </c>
      <c r="N16253" t="n">
        <v>165</v>
      </c>
      <c r="O16253" t="inlineStr">
        <is>
          <t>KKPF(165).(166)VYTQGQAVLNR</t>
        </is>
      </c>
      <c r="P16253" t="inlineStr">
        <is>
          <t>KKPFVYTQ</t>
        </is>
      </c>
      <c r="Q16253" t="inlineStr">
        <is>
          <t>Internal</t>
        </is>
      </c>
      <c r="R16253" t="inlineStr"/>
      <c r="S16253" t="inlineStr"/>
      <c r="T16253" t="inlineStr"/>
    </row>
    <row r="16254">
      <c r="A16254" s="1" t="n">
        <v>16252</v>
      </c>
      <c r="B16254" t="inlineStr">
        <is>
          <t>VALSEPQPER</t>
        </is>
      </c>
      <c r="C16254" t="inlineStr">
        <is>
          <t>Q9BXP5</t>
        </is>
      </c>
      <c r="D16254" t="inlineStr">
        <is>
          <t>SRRT_HUMAN</t>
        </is>
      </c>
      <c r="E16254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6254" t="inlineStr">
        <is>
          <t>RecName: Full=Serrate RNA effector molecule homolog; AltName: Full=Arsenite-resistance protein 2;</t>
        </is>
      </c>
      <c r="G16254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6254" t="inlineStr">
        <is>
          <t>GO:0005737|GO:0016604|GO:0005654|GO:0032991|GO:1990904|GO:0003677|GO:0140262|GO:0030674|GO:0003723|GO:0006397|GO:0097150|GO:0050769|GO:0031053|GO:0006355|GO:0046685</t>
        </is>
      </c>
      <c r="I16254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6254" t="inlineStr"/>
      <c r="K16254" t="n">
        <v>876</v>
      </c>
      <c r="L16254" t="n">
        <v>450</v>
      </c>
      <c r="M16254" t="n">
        <v>459</v>
      </c>
      <c r="N16254" t="n">
        <v>449</v>
      </c>
      <c r="O16254" t="inlineStr">
        <is>
          <t>GFMR(449).(450)VALSEPQPER</t>
        </is>
      </c>
      <c r="P16254" t="inlineStr">
        <is>
          <t>GFMRVALS</t>
        </is>
      </c>
      <c r="Q16254" t="inlineStr">
        <is>
          <t>Internal</t>
        </is>
      </c>
      <c r="R16254" t="inlineStr"/>
      <c r="S16254" t="inlineStr"/>
      <c r="T16254" t="inlineStr"/>
    </row>
    <row r="16255">
      <c r="A16255" s="1" t="n">
        <v>16253</v>
      </c>
      <c r="B16255" t="inlineStr">
        <is>
          <t>SEIDLLNIR</t>
        </is>
      </c>
      <c r="C16255" t="inlineStr">
        <is>
          <t>P08133</t>
        </is>
      </c>
      <c r="D16255" t="inlineStr">
        <is>
          <t>ANXA6_HUMAN</t>
        </is>
      </c>
      <c r="E1625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625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6255" t="inlineStr">
        <is>
          <t>3D-structure|Acetylation|Alternative splicing|Annexin|Calcium|Calcium/phospholipid-binding|Cytoplasm|Direct protein sequencing|Phosphoprotein|Reference proteome|Repeat</t>
        </is>
      </c>
      <c r="H1625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625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6255" t="inlineStr"/>
      <c r="K16255" t="n">
        <v>673</v>
      </c>
      <c r="L16255" t="n">
        <v>630</v>
      </c>
      <c r="M16255" t="n">
        <v>638</v>
      </c>
      <c r="N16255" t="n">
        <v>629</v>
      </c>
      <c r="O16255" t="inlineStr">
        <is>
          <t>MVSR(629).(630)SEIDLLNIR</t>
        </is>
      </c>
      <c r="P16255" t="inlineStr">
        <is>
          <t>MVSRSEID</t>
        </is>
      </c>
      <c r="Q16255" t="inlineStr">
        <is>
          <t>Internal</t>
        </is>
      </c>
      <c r="R16255" t="inlineStr"/>
      <c r="S16255" t="inlineStr">
        <is>
          <t>S01.151</t>
        </is>
      </c>
      <c r="T16255" t="inlineStr">
        <is>
          <t>trypsin 1</t>
        </is>
      </c>
    </row>
    <row r="16256">
      <c r="A16256" s="1" t="n">
        <v>16254</v>
      </c>
      <c r="B16256" t="inlineStr">
        <is>
          <t>VLADPSDDTKGFFDPNTHENLTYR</t>
        </is>
      </c>
      <c r="C16256" t="inlineStr">
        <is>
          <t>Q15149</t>
        </is>
      </c>
      <c r="D16256" t="inlineStr">
        <is>
          <t>PLEC_HUMAN</t>
        </is>
      </c>
      <c r="E162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256" t="inlineStr">
        <is>
          <t>RecName: Full=Plectin; Short=PCN; Short=PLTN; AltName: Full=Hemidesmosomal protein 1; Short=HD1; AltName: Full=Plectin-1;</t>
        </is>
      </c>
      <c r="G162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2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62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256" t="inlineStr"/>
      <c r="K16256" t="n">
        <v>4684</v>
      </c>
      <c r="L16256" t="n">
        <v>3638</v>
      </c>
      <c r="M16256" t="n">
        <v>3661</v>
      </c>
      <c r="N16256" t="n">
        <v>3637</v>
      </c>
      <c r="O16256" t="inlineStr">
        <is>
          <t>EMNR(3637).(3638)VLADPSDDTKGFFDPNTHENLTYR</t>
        </is>
      </c>
      <c r="P16256" t="inlineStr">
        <is>
          <t>EMNRVLAD</t>
        </is>
      </c>
      <c r="Q16256" t="inlineStr">
        <is>
          <t>Internal</t>
        </is>
      </c>
      <c r="R16256" t="inlineStr"/>
      <c r="S16256" t="inlineStr">
        <is>
          <t>S01.151</t>
        </is>
      </c>
      <c r="T16256" t="inlineStr">
        <is>
          <t>trypsin 1</t>
        </is>
      </c>
    </row>
    <row r="16257">
      <c r="A16257" s="1" t="n">
        <v>16255</v>
      </c>
      <c r="B16257" t="inlineStr">
        <is>
          <t>EAVTHIGR</t>
        </is>
      </c>
      <c r="C16257" t="inlineStr">
        <is>
          <t>P06730</t>
        </is>
      </c>
      <c r="D16257" t="inlineStr">
        <is>
          <t>IF4E_HUMAN</t>
        </is>
      </c>
      <c r="E16257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16257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16257" t="inlineStr">
        <is>
          <t>3D-structure|Acetylation|Alternative splicing|Autism|Autism spectrum disorder|Chromosomal rearrangement|Cytoplasm|Direct protein sequencing|Host-virus interaction|Initiation factor|mRNA transport|Nucleus|Phosphoprotein|Protein biosynthesis|Reference proteome|RNA-binding|Translation regulation|Transport</t>
        </is>
      </c>
      <c r="H16257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16257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16257" t="inlineStr"/>
      <c r="K16257" t="n">
        <v>217</v>
      </c>
      <c r="L16257" t="n">
        <v>174</v>
      </c>
      <c r="M16257" t="n">
        <v>181</v>
      </c>
      <c r="N16257" t="n">
        <v>173</v>
      </c>
      <c r="O16257" t="inlineStr">
        <is>
          <t>CENR(173).(174)EAVTHIGR</t>
        </is>
      </c>
      <c r="P16257" t="inlineStr">
        <is>
          <t>CENREAVT</t>
        </is>
      </c>
      <c r="Q16257" t="inlineStr">
        <is>
          <t>Internal</t>
        </is>
      </c>
      <c r="R16257" t="inlineStr"/>
      <c r="S16257" t="inlineStr"/>
      <c r="T16257" t="inlineStr"/>
    </row>
    <row r="16258">
      <c r="A16258" s="1" t="n">
        <v>16256</v>
      </c>
      <c r="B16258" t="inlineStr">
        <is>
          <t>VTPASETLEDPCR</t>
        </is>
      </c>
      <c r="C16258" t="inlineStr">
        <is>
          <t>Q9Y6A5</t>
        </is>
      </c>
      <c r="D16258" t="inlineStr">
        <is>
          <t>TACC3_HUMAN</t>
        </is>
      </c>
      <c r="E16258" t="inlineStr">
        <is>
          <t>MSLQVLNDKNVSNEKNTENCDFLFSPPEVTGRSSVLRVSQKENVPPKNLAKAMKVTFQTPLRDPQTHRILSPSMASKLEAPFTQDDTLGLENSHPVWTQKENQQLIKEVDAKTTHGILQKPVEADTDLLGDASPAFGSGSSSESGPGALADLDCSSSSQSPGSSENQMVSPGKVSGSPEQAVEENLSSYSLDRRVTPASETLEDPCRTESQHKAETPHGAEEECKAETPHGAEEECRHGGVCAPAAVATSPPGAIPKEACGGAPLQGLPGEALGCPAGVGTPVPADGTQTLTCAHTSAPESTAPTNHLVAGRAMTLSPQEEVAAGQMASSSRSGPVKLEFDVSDGATSKRAPPPRRLGERSGLKPPLRKAAVRQQKAPQEVEEDDGRSGAGEDPPMPASRGSYHLDWDKMDDPNFIPFGGDTKSGCSEAQPPESPETRLGQPAAEQLHAGPATEEPGPCLSQQLHSASAEDTPVVQLAAETPTAESKERALNSASTSLPTSCPGSEPVPTHQQGQPALELKEESFRDPAEVLGTGAEVDYLEQFGTSSFKESALRKQSLYLKFDPLLRDSPGRPVPVATETSSMHGANETPSGRPREAKLVEFDFLGALDIPVPGPPPGVPAPGGPPLSTGPIVDLLQYSQKDLDAVVKATQEENRELRSRCEELHGKNLELGKIMDRFEEVVYQAMEEVQKQKELSKAEIQKVLKEKDQLTTDLNSMEKSFSDLFKRFEKQKEVIEGYRKNEESLKKCVEDYLARITQEGQRYQALKAHAEEKLQLANEEIAQVRSKAQAEALALQASLRKEQMRIQSLEKTVEQKTKENEELTRICDDLISKMEKI</t>
        </is>
      </c>
      <c r="F16258" t="inlineStr">
        <is>
          <t>RecName: Full=Transforming acidic coiled-coil-containing protein 3; AltName: Full=ERIC-1;</t>
        </is>
      </c>
      <c r="G16258" t="inlineStr">
        <is>
          <t>3D-structure|Acetylation|Cell cycle|Cell division|Coiled coil|Cytoplasm|Cytoskeleton|Mitosis|Phosphoprotein|Reference proteome</t>
        </is>
      </c>
      <c r="H16258" t="inlineStr">
        <is>
          <t>GO:0034451|GO:0005737|GO:0005829|GO:0043231|GO:0072686|GO:0000922|GO:0051301|GO:0008283|GO:0021987|GO:0007091|GO:0000226|GO:1902850|GO:0007052|GO:0060236</t>
        </is>
      </c>
      <c r="I16258" t="inlineStr">
        <is>
          <t>C:centriolar satellite|C:cytoplasm|C:cytosol|C:intracellular membrane-bounded organelle|C:mitotic spindle|C:spindle pole|P:cell division|P:cell population proliferation|P:cerebral cortex development|P:metaphase/anaphase transition of mitotic cell cycle|P:microtubule cytoskeleton organization|P:microtubule cytoskeleton organization involved in mitosis|P:mitotic spindle organization|P:regulation of mitotic spindle organization</t>
        </is>
      </c>
      <c r="J16258" t="inlineStr"/>
      <c r="K16258" t="n">
        <v>838</v>
      </c>
      <c r="L16258" t="n">
        <v>195</v>
      </c>
      <c r="M16258" t="n">
        <v>207</v>
      </c>
      <c r="N16258" t="n">
        <v>194</v>
      </c>
      <c r="O16258" t="inlineStr">
        <is>
          <t>LDRR(194).(195)VTPASETLEDPCR</t>
        </is>
      </c>
      <c r="P16258" t="inlineStr">
        <is>
          <t>LDRRVTPA</t>
        </is>
      </c>
      <c r="Q16258" t="inlineStr">
        <is>
          <t>Internal</t>
        </is>
      </c>
      <c r="R16258" t="inlineStr"/>
      <c r="S16258" t="inlineStr"/>
      <c r="T16258" t="inlineStr"/>
    </row>
    <row r="16259">
      <c r="A16259" s="1" t="n">
        <v>16257</v>
      </c>
      <c r="B16259" t="inlineStr">
        <is>
          <t>GDLGIEIPAEKVFLAQKMMIGR</t>
        </is>
      </c>
      <c r="C16259" t="inlineStr">
        <is>
          <t>P14618</t>
        </is>
      </c>
      <c r="D16259" t="inlineStr">
        <is>
          <t>KPYM_HUMAN</t>
        </is>
      </c>
      <c r="E162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2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2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2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2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259" t="inlineStr"/>
      <c r="K16259" t="n">
        <v>531</v>
      </c>
      <c r="L16259" t="n">
        <v>295</v>
      </c>
      <c r="M16259" t="n">
        <v>316</v>
      </c>
      <c r="N16259" t="n">
        <v>294</v>
      </c>
      <c r="O16259" t="inlineStr">
        <is>
          <t>MVAR(294).(295)GDLGIEIPAEKVFLAQKMMIGR</t>
        </is>
      </c>
      <c r="P16259" t="inlineStr">
        <is>
          <t>MVARGDLG</t>
        </is>
      </c>
      <c r="Q16259" t="inlineStr">
        <is>
          <t>Internal</t>
        </is>
      </c>
      <c r="R16259" t="inlineStr"/>
      <c r="S16259" t="inlineStr">
        <is>
          <t>S01.151</t>
        </is>
      </c>
      <c r="T16259" t="inlineStr">
        <is>
          <t>trypsin 1</t>
        </is>
      </c>
    </row>
    <row r="16260">
      <c r="A16260" s="1" t="n">
        <v>16258</v>
      </c>
      <c r="B16260" t="inlineStr">
        <is>
          <t>QIIQANPLLEAFGNAK</t>
        </is>
      </c>
      <c r="C16260" t="inlineStr">
        <is>
          <t>Q9UKX3</t>
        </is>
      </c>
      <c r="D16260" t="inlineStr">
        <is>
          <t>MYH13_HUMAN</t>
        </is>
      </c>
      <c r="E16260" t="inlineStr">
        <is>
          <t>MSSDAEMAIFGEAAPYLRKPEKERIEAQNRPFDSKKACFVADNKEMYVKGMIQTRENDKVIVKTLDDRMLTLNNDQVFPMNPPKFDKIEDMAMMTHLHEPAVLYNLKERYAAWMIYTYSGLFCVTVNPYKWLPVYKPEVVAAYRGKKRQEAPPHIFSISDNAYQFMLTDRDNQSILITGESGAGKTVNTKRVIQYFATIAVTGDKKKETQPGKMQGTLEDQIIQANPLLEAFGNAKTVRNDNSSRFGKFIRIHFGATGKLASADIETYLLEKSRVTFQLSSERSYHIFYQIMSNKKPELIDLLLISTNPFDFPFVSQGEVTVASIDDSEELLATDNAIDILGFSSEEKVGIYKLTGAVMHYGNMKFKQKQREEQAEPDGTEVADKAGYLMGLNSAEMLKGLCCPRVKVGNEYVTKGQNVQQVTNSVGALAKAVYEKMFLWMVTRINQQLDTKQPRQYFIGVLDIAGFEIFDFNSLEQLCINFTNEKLQQFFNHHMFVLEQEEYKKEGIEWEFIDFGMDLAACIELIEKPMGIFSILEEECMFPKATDTSFKNKLYDQHLGKSNNFQKPKPAKGKAEAHFSLVHYAGTVDYNIAGWLDKNKDPLNETVVGLYQKSSLKLLSFLFSNYAGAETGDSGGSKKGGKKKGSSFQTVSAVFRENLNKLMTNLRSTHPHFVRCLIPNETKTPGVMDHYLVMHQLRCNGVLEGIRICRKGFPSRILYADFKQRYRILNASAIPEGQFIDSKNASEKLLNSIDVDREQFRFGNTKVFFKAGLLGLLEEMRDEKLVTLMTSTQAVCRGYLMRVEFKKMMERRDSIFCIQYNIRSFMNVKHWPWMNLFFKIKPLLKSAEAEKEMATMKEDFERTKEELARSEARRKELEEKMVSLLQEKNDLQLQVQSETENLMDAEERCEGLIKSKILLEAKVKELTERLEEEEEMNSELVAKKRNLEDKCSSLKRDIDDLELTLTKVEKEKHATENKVKNLSEEMTALEENISKLTKEKKSLQEAHQQTLDDLQVEEDKVNGLIKINAKLEQQTDDLEGSLEQEKKLRADLERAKRKLEGDLKMSQESIMDLENDKQQIEEKLKKKEFELSQLQAKIDDEQVHSLQFQKKIKELQARIEELEEEIEAEHTLRAKIEKQRSDLARELEEISERLEEASGATSAQIEMNKKREAEFQKMRRDLEEATLQHEATAATLRKKQADSVAELGEQIDNLQRVKQKLEKEKSELKMEIDDMASNIEALSKSKSNIERTCRTVEDQFSEIKAKDEQQTQLIHDLNMQKARLQTQNGELSHRVEEKESLISQLTKSKQALTQQLEELKRQMEEETKAKNAMAHALQSSRHDCDLLREQYEEEQEAKAELQRALSKANSEVAQWRTKYETDAIQRTEELEEAKKKLAQRLQEAEENTETANSKCASLEKTKQRLQGEVEDLMRDLERSHTACATLDKKQRNFDKVLAEWKQKLDESQAELEAAQKESRSLSTELFKMRNAYEEVVDQLETLRRENKNLQEEISDLTEQIAETGKNLQEAEKTKKLVEQEKSDLQVALEEVEGSLEHEESKILRVQLELSQVKSELDRKVIEKDEEIEQLKRNSQRAAEALQSVLDAEIRSRNDALRLKKKMEGDLNEMEIQLGHSNRQMAETQKHLRTVQGQLKDSQLHLDDALRSNEDLKEQLAIVERRNGLLLEELEEMKVALEQTERTRRLSEQELLDASDRVQLLHSQNTSLINTKKKLEADIAQCQAEVENSIQESRNAEEKAKKAITDAAMMAEELKKEQDTSAHLERMKKNLEQTVKDLQHRLDEAEQLALKGGKKQIQKLENRVRELENELDVEQKRGAEALKGAHKYERKVKEMTYQAEEDHKNILRLQDLVDKLQAKVKSYKRQAEEAEEQANTQLSRCRRVQHELEEAAERADIAESQVNKLRAKSRDVGSQKMEE</t>
        </is>
      </c>
      <c r="F16260" t="inlineStr">
        <is>
          <t>RecName: Full=Myosin-13; AltName: Full=Myosin heavy chain 13; AltName: Full=Myosin heavy chain, skeletal muscle, extraocular; Short=MyHC-EO; AltName: Full=Myosin heavy chain, skeletal muscle, laryngeal; Short=MyHC-IIL; AltName: Full=Superfast myosin;</t>
        </is>
      </c>
      <c r="G16260" t="inlineStr">
        <is>
          <t>Actin-binding|ATP-binding|Calmodulin-binding|Coiled coil|Cytoplasm|Methylation|Motor protein|Muscle protein|Myosin|Nucleotide-binding|Reference proteome|Thick filament</t>
        </is>
      </c>
      <c r="H16260" t="inlineStr">
        <is>
          <t>GO:0005737|GO:0070062|GO:0005859|GO:0030016|GO:0032982|GO:0016460|GO:0051015|GO:0005524|GO:0005516|GO:0000146|GO:0009267|GO:0006936</t>
        </is>
      </c>
      <c r="I16260" t="inlineStr">
        <is>
          <t>C:cytoplasm|C:extracellular exosome|C:muscle myosin complex|C:myofibril|C:myosin filament|C:myosin II complex|F:actin filament binding|F:ATP binding|F:calmodulin binding|F:microfilament motor activity|P:cellular response to starvation|P:muscle contraction</t>
        </is>
      </c>
      <c r="J16260" t="inlineStr"/>
      <c r="K16260" t="n">
        <v>1938</v>
      </c>
      <c r="L16260" t="n">
        <v>221</v>
      </c>
      <c r="M16260" t="n">
        <v>236</v>
      </c>
      <c r="N16260" t="n">
        <v>220</v>
      </c>
      <c r="O16260" t="inlineStr">
        <is>
          <t>TLED(220).(221)QIIQANPLLEAFGNAK</t>
        </is>
      </c>
      <c r="P16260" t="inlineStr">
        <is>
          <t>TLEDQIIQ</t>
        </is>
      </c>
      <c r="Q16260" t="inlineStr">
        <is>
          <t>Internal</t>
        </is>
      </c>
      <c r="R16260" t="inlineStr"/>
      <c r="S16260" t="inlineStr"/>
      <c r="T16260" t="inlineStr"/>
    </row>
    <row r="16261">
      <c r="A16261" s="1" t="n">
        <v>16259</v>
      </c>
      <c r="B16261" t="inlineStr">
        <is>
          <t>FLPEEEKLTEQER</t>
        </is>
      </c>
      <c r="C16261" t="inlineStr">
        <is>
          <t>Q96EK5</t>
        </is>
      </c>
      <c r="D16261" t="inlineStr">
        <is>
          <t>KBP_HUMAN</t>
        </is>
      </c>
      <c r="E16261" t="inlineStr">
        <is>
          <t>MANVPWAEVCEKFQAALALSRVELHKNPEKEPYKSKYSARALLEEVKALLGPAPEDEDERPEAEDGPGAGDHALGLPAEVVEPEGPVAQRAVRLAVIEFHLGVNHIDTEELSAGEEHLVKCLRLLRRYRLSHDCISLCIQAQNNLGILWSEREEIETAQAYLESSEALYNQYMKEVGSPPLDPTERFLPEEEKLTEQERSKRFEKVYTHNLYYLAQVYQHLEMFEKAAHYCHSTLKRQLEHNAYHPIEWAINAATLSQFYINKLCFMEARHCLSAANVIFGQTGKISATEDTPEAEGEVPELYHQRKGEIARCWIKYCLTLMQNAQLSMQDNIGELDLDKQSELRALRKKELDEEESIRKKAVQFGTGELCDAISAVEEKVSYLRPLDFEEARELFLLGQHYVFEAKEFFQIDGYVTDHIEVVQDHSALFKVLAFFETDMERRCKMHKRRIAMLEPLTVDLNPQYYLLVNRQIQFEIAHAYYDMMDLKVAIADRLRDPDSHIVKKINNLNKSALKYYQLFLDSLRDPNKVFPEHIGEDVLRPAMLAKFRVARLYGKIITADPKKELENLATSLEHYKFIVDYCEKHPEAAQEIEVELELSKEMVSLLPTKMERFRTKMALT</t>
        </is>
      </c>
      <c r="F16261" t="inlineStr">
        <is>
          <t>RecName: Full=KIF-binding protein; AltName: Full=KIF1-binding protein {ECO:0000305|PubMed:16225668}; AltName: Full=Kinesin family binding protein {ECO:0000312|HGNC:HGNC:23419};</t>
        </is>
      </c>
      <c r="G16261" t="inlineStr">
        <is>
          <t>3D-structure|Cytoplasm|Cytoskeleton|Developmental protein|Differentiation|Hirschsprung disease|Neurogenesis|Phosphoprotein|Reference proteome</t>
        </is>
      </c>
      <c r="H16261" t="inlineStr">
        <is>
          <t>GO:0005856|GO:0005739|GO:0019894|GO:0021952|GO:0001701|GO:0000226|GO:0006839|GO:1990535</t>
        </is>
      </c>
      <c r="I16261" t="inlineStr">
        <is>
          <t>C:cytoskeleton|C:mitochondrion|F:kinesin binding|P:central nervous system projection neuron axonogenesis|P:in utero embryonic development|P:microtubule cytoskeleton organization|P:mitochondrial transport|P:neuron projection maintenance</t>
        </is>
      </c>
      <c r="J16261" t="inlineStr"/>
      <c r="K16261" t="n">
        <v>621</v>
      </c>
      <c r="L16261" t="n">
        <v>187</v>
      </c>
      <c r="M16261" t="n">
        <v>199</v>
      </c>
      <c r="N16261" t="n">
        <v>186</v>
      </c>
      <c r="O16261" t="inlineStr">
        <is>
          <t>PTER(186).(187)FLPEEEKLTEQER</t>
        </is>
      </c>
      <c r="P16261" t="inlineStr">
        <is>
          <t>PTERFLPE</t>
        </is>
      </c>
      <c r="Q16261" t="inlineStr">
        <is>
          <t>Internal</t>
        </is>
      </c>
      <c r="R16261" t="inlineStr"/>
      <c r="S16261" t="inlineStr"/>
      <c r="T16261" t="inlineStr"/>
    </row>
    <row r="16262">
      <c r="A16262" s="1" t="n">
        <v>16260</v>
      </c>
      <c r="B16262" t="inlineStr">
        <is>
          <t>VKVGVNGFGR</t>
        </is>
      </c>
      <c r="C16262" t="inlineStr">
        <is>
          <t>P04406</t>
        </is>
      </c>
      <c r="D16262" t="inlineStr">
        <is>
          <t>G3P_HUMAN</t>
        </is>
      </c>
      <c r="E1626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26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26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26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26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262" t="inlineStr"/>
      <c r="K16262" t="n">
        <v>335</v>
      </c>
      <c r="L16262" t="n">
        <v>4</v>
      </c>
      <c r="M16262" t="n">
        <v>13</v>
      </c>
      <c r="N16262" t="n">
        <v>3</v>
      </c>
      <c r="O16262" t="inlineStr">
        <is>
          <t>MGK(3).(4)VKVGVNGFGR</t>
        </is>
      </c>
      <c r="P16262" t="inlineStr">
        <is>
          <t>-MGKVKVG</t>
        </is>
      </c>
      <c r="Q16262" t="inlineStr">
        <is>
          <t>Internal</t>
        </is>
      </c>
      <c r="R16262" t="inlineStr"/>
      <c r="S16262" t="inlineStr"/>
      <c r="T16262" t="inlineStr"/>
    </row>
    <row r="16263">
      <c r="A16263" s="1" t="n">
        <v>16261</v>
      </c>
      <c r="B16263" t="inlineStr">
        <is>
          <t>GKAGAEGFVR</t>
        </is>
      </c>
      <c r="C16263" t="inlineStr">
        <is>
          <t>Q9BUP3</t>
        </is>
      </c>
      <c r="D16263" t="inlineStr">
        <is>
          <t>HTAI2_HUMAN</t>
        </is>
      </c>
      <c r="E16263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6263" t="inlineStr">
        <is>
          <t>RecName: Full=Oxidoreductase HTATIP2; EC=1.1.1.-; AltName: Full=30 kDa HIV-1 TAT-interacting protein; AltName: Full=HIV-1 TAT-interactive protein 2;</t>
        </is>
      </c>
      <c r="G16263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6263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6263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6263" t="inlineStr"/>
      <c r="K16263" t="n">
        <v>242</v>
      </c>
      <c r="L16263" t="n">
        <v>97</v>
      </c>
      <c r="M16263" t="n">
        <v>106</v>
      </c>
      <c r="N16263" t="n">
        <v>96</v>
      </c>
      <c r="O16263" t="inlineStr">
        <is>
          <t>GTTR(96).(97)GKAGAEGFVR</t>
        </is>
      </c>
      <c r="P16263" t="inlineStr">
        <is>
          <t>GTTRGKAG</t>
        </is>
      </c>
      <c r="Q16263" t="inlineStr">
        <is>
          <t>Internal</t>
        </is>
      </c>
      <c r="R16263" t="inlineStr"/>
      <c r="S16263" t="inlineStr"/>
      <c r="T16263" t="inlineStr"/>
    </row>
    <row r="16264">
      <c r="A16264" s="1" t="n">
        <v>16262</v>
      </c>
      <c r="B16264" t="inlineStr">
        <is>
          <t>IYEGKFGR</t>
        </is>
      </c>
      <c r="C16264" t="inlineStr">
        <is>
          <t>Q14204</t>
        </is>
      </c>
      <c r="D16264" t="inlineStr">
        <is>
          <t>DYHC1_HUMAN</t>
        </is>
      </c>
      <c r="E1626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264" t="inlineStr">
        <is>
          <t>RecName: Full=Cytoplasmic dynein 1 heavy chain 1; AltName: Full=Cytoplasmic dynein heavy chain 1; AltName: Full=Dynein heavy chain, cytosolic;</t>
        </is>
      </c>
      <c r="G1626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26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26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264" t="inlineStr"/>
      <c r="K16264" t="n">
        <v>4646</v>
      </c>
      <c r="L16264" t="n">
        <v>1282</v>
      </c>
      <c r="M16264" t="n">
        <v>1289</v>
      </c>
      <c r="N16264" t="n">
        <v>1281</v>
      </c>
      <c r="O16264" t="inlineStr">
        <is>
          <t>QALT(1281).(1282)IYEGKFGR</t>
        </is>
      </c>
      <c r="P16264" t="inlineStr">
        <is>
          <t>QALTIYEG</t>
        </is>
      </c>
      <c r="Q16264" t="inlineStr">
        <is>
          <t>Internal</t>
        </is>
      </c>
      <c r="R16264" t="inlineStr"/>
      <c r="S16264" t="inlineStr"/>
      <c r="T16264" t="inlineStr"/>
    </row>
    <row r="16265">
      <c r="A16265" s="1" t="n">
        <v>16263</v>
      </c>
      <c r="B16265" t="inlineStr">
        <is>
          <t>VIISAPSADAPMFVMGVNHEKYDNSLKIISNASCTTN</t>
        </is>
      </c>
      <c r="C16265" t="inlineStr">
        <is>
          <t>P04406</t>
        </is>
      </c>
      <c r="D16265" t="inlineStr">
        <is>
          <t>G3P_HUMAN</t>
        </is>
      </c>
      <c r="E1626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26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26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26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26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265" t="inlineStr"/>
      <c r="K16265" t="n">
        <v>335</v>
      </c>
      <c r="L16265" t="n">
        <v>119</v>
      </c>
      <c r="M16265" t="n">
        <v>155</v>
      </c>
      <c r="N16265" t="n">
        <v>118</v>
      </c>
      <c r="O16265" t="inlineStr">
        <is>
          <t>GAKR(118).(119)VIISAPSADAPMFVMGVNHEKYDNSLKIISNASCTTN</t>
        </is>
      </c>
      <c r="P16265" t="inlineStr">
        <is>
          <t>GAKRVIIS</t>
        </is>
      </c>
      <c r="Q16265" t="inlineStr">
        <is>
          <t>Internal</t>
        </is>
      </c>
      <c r="R16265" t="inlineStr"/>
      <c r="S16265" t="inlineStr">
        <is>
          <t>S01.151</t>
        </is>
      </c>
      <c r="T16265" t="inlineStr">
        <is>
          <t>trypsin 1</t>
        </is>
      </c>
    </row>
    <row r="16266">
      <c r="A16266" s="1" t="n">
        <v>16264</v>
      </c>
      <c r="B16266" t="inlineStr">
        <is>
          <t>IVGTKPLYVALAQR</t>
        </is>
      </c>
      <c r="C16266" t="inlineStr">
        <is>
          <t>Q4VXU2</t>
        </is>
      </c>
      <c r="D16266" t="inlineStr">
        <is>
          <t>PAP1L_HUMAN</t>
        </is>
      </c>
      <c r="E16266" t="inlineStr">
        <is>
          <t>MNASGSGYPLASLYVGDLHPDVTEAMLYEKFSPAGPILSIRVCRDVATRRSLGYAYINFQQPADAERALDTMNFEMLKGQPIRIMWSQRDPGLRKSGVGNIFIKNLEDSIDNKALYDTFSTFGNILSCKVACDEHGSRGFGFVHFETHEAAQQAINTMNGMLLNDRKVFVGHFKSRREREAELGARALEFTNIYVKNLPVDVDEQGLQDLFSQFGKMLSVKVMRDNSGHSRCFGFVNFEKHEEAQKAVVHMNGKEVSGRLLYAGRAQKRVERQNELKRRFEQMKQDRLRRYQGVNLYVKNLDDSIDDDKLRKEFSPYGVITSAKVMTEGGHSKGFGFVCFSSPEEATKAVTEMNGRIVGTKPLYVALAQRKEERKAILTNQYMQRLSTMRTLSNPLLGSFQQPSSYFLPAMPQPPAQAAYYGCGPVTPTQPAPRWTSQPPRPSCASMVRPPVVPRRPPAHISSVRQASTQVPRTVPHTQRVANIGTQTTGPSGVGCCTPGRPLLPCKCSSAAHSTYRVQEPAVHIPGQEPLTASMLAAAPLHEQKQMIGERLYPLIHDVHTQLAGKITGMLLEIDNSELLLMLESPESLHAKIDEAVAVLQAHQAMEQPKAYMH</t>
        </is>
      </c>
      <c r="F16266" t="inlineStr">
        <is>
          <t>RecName: Full=Polyadenylate-binding protein 1-like;</t>
        </is>
      </c>
      <c r="G16266" t="inlineStr">
        <is>
          <t>Alternative splicing|Reference proteome|Repeat|RNA-binding</t>
        </is>
      </c>
      <c r="H16266" t="inlineStr">
        <is>
          <t>GO:0010494|GO:0005829|GO:0070062|GO:0005634|GO:1990904|GO:0003730|GO:0008143|GO:0008266</t>
        </is>
      </c>
      <c r="I16266" t="inlineStr">
        <is>
          <t>C:cytoplasmic stress granule|C:cytosol|C:extracellular exosome|C:nucleus|C:ribonucleoprotein complex|F:mRNA 3'-UTR binding|F:poly(A) binding|F:poly(U) RNA binding</t>
        </is>
      </c>
      <c r="J16266" t="inlineStr"/>
      <c r="K16266" t="n">
        <v>614</v>
      </c>
      <c r="L16266" t="n">
        <v>357</v>
      </c>
      <c r="M16266" t="n">
        <v>370</v>
      </c>
      <c r="N16266" t="n">
        <v>356</v>
      </c>
      <c r="O16266" t="inlineStr">
        <is>
          <t>MNGR(356).(357)IVGTKPLYVALAQR</t>
        </is>
      </c>
      <c r="P16266" t="inlineStr">
        <is>
          <t>MNGRIVGT</t>
        </is>
      </c>
      <c r="Q16266" t="inlineStr">
        <is>
          <t>Internal</t>
        </is>
      </c>
      <c r="R16266" t="inlineStr"/>
      <c r="S16266" t="inlineStr"/>
      <c r="T16266" t="inlineStr"/>
    </row>
    <row r="16267">
      <c r="A16267" s="1" t="n">
        <v>16265</v>
      </c>
      <c r="B16267" t="inlineStr">
        <is>
          <t>DADVQFLASVLPPDTDPAFFEHLR</t>
        </is>
      </c>
      <c r="C16267" t="inlineStr">
        <is>
          <t>Q6XQN6</t>
        </is>
      </c>
      <c r="D16267" t="inlineStr">
        <is>
          <t>PNCB_HUMAN</t>
        </is>
      </c>
      <c r="E16267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6267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6267" t="inlineStr">
        <is>
          <t>3D-structure|Alternative splicing|Cytoplasm|Ligase|Magnesium|Manganese|Metal-binding|Phosphoprotein|Pyridine nucleotide biosynthesis|Reference proteome|Transferase</t>
        </is>
      </c>
      <c r="H16267" t="inlineStr">
        <is>
          <t>GO:0035578|GO:0005829|GO:0070062|GO:0005576|GO:0046872|GO:0004516|GO:0016740|GO:0034355|GO:0006979</t>
        </is>
      </c>
      <c r="I16267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6267" t="inlineStr"/>
      <c r="K16267" t="n">
        <v>538</v>
      </c>
      <c r="L16267" t="n">
        <v>74</v>
      </c>
      <c r="M16267" t="n">
        <v>97</v>
      </c>
      <c r="N16267" t="n">
        <v>73</v>
      </c>
      <c r="O16267" t="inlineStr">
        <is>
          <t>FRLR(73).(74)DADVQFLASVLPPDTDPAFFEHLR</t>
        </is>
      </c>
      <c r="P16267" t="inlineStr">
        <is>
          <t>FRLRDADV</t>
        </is>
      </c>
      <c r="Q16267" t="inlineStr">
        <is>
          <t>Internal</t>
        </is>
      </c>
      <c r="R16267" t="inlineStr"/>
      <c r="S16267" t="inlineStr"/>
      <c r="T16267" t="inlineStr"/>
    </row>
    <row r="16268">
      <c r="A16268" s="1" t="n">
        <v>16266</v>
      </c>
      <c r="B16268" t="inlineStr">
        <is>
          <t>FHLATAEWIAEPVR</t>
        </is>
      </c>
      <c r="C16268" t="inlineStr">
        <is>
          <t>Q14197</t>
        </is>
      </c>
      <c r="D16268" t="inlineStr">
        <is>
          <t>ICT1_HUMAN</t>
        </is>
      </c>
      <c r="E16268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6268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6268" t="inlineStr">
        <is>
          <t>3D-structure|Hydrolase|Methylation|Mitochondrion|Protein biosynthesis|Reference proteome|Ribonucleoprotein|Ribosomal protein|Transit peptide</t>
        </is>
      </c>
      <c r="H16268" t="inlineStr">
        <is>
          <t>GO:0005743|GO:0005762|GO:0005759|GO:0005739|GO:0005654|GO:0005886|GO:0004045|GO:0016150|GO:0032543|GO:0070126|GO:0072344</t>
        </is>
      </c>
      <c r="I16268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16268" t="inlineStr"/>
      <c r="K16268" t="n">
        <v>206</v>
      </c>
      <c r="L16268" t="n">
        <v>103</v>
      </c>
      <c r="M16268" t="n">
        <v>116</v>
      </c>
      <c r="N16268" t="n">
        <v>102</v>
      </c>
      <c r="O16268" t="inlineStr">
        <is>
          <t>AEVR(102).(103)FHLATAEWIAEPVR</t>
        </is>
      </c>
      <c r="P16268" t="inlineStr">
        <is>
          <t>AEVRFHLA</t>
        </is>
      </c>
      <c r="Q16268" t="inlineStr">
        <is>
          <t>Internal</t>
        </is>
      </c>
      <c r="R16268" t="inlineStr"/>
      <c r="S16268" t="inlineStr"/>
      <c r="T16268" t="inlineStr"/>
    </row>
    <row r="16269">
      <c r="A16269" s="1" t="n">
        <v>16267</v>
      </c>
      <c r="B16269" t="inlineStr">
        <is>
          <t>TFPVLLR</t>
        </is>
      </c>
      <c r="C16269" t="inlineStr">
        <is>
          <t>P78527</t>
        </is>
      </c>
      <c r="D16269" t="inlineStr">
        <is>
          <t>PRKDC_HUMAN</t>
        </is>
      </c>
      <c r="E16269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6269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6269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6269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6269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6269" t="inlineStr"/>
      <c r="K16269" t="n">
        <v>4128</v>
      </c>
      <c r="L16269" t="n">
        <v>965</v>
      </c>
      <c r="M16269" t="n">
        <v>971</v>
      </c>
      <c r="N16269" t="n">
        <v>964</v>
      </c>
      <c r="O16269" t="inlineStr">
        <is>
          <t>LYKR(964).(965)TFPVLLR</t>
        </is>
      </c>
      <c r="P16269" t="inlineStr">
        <is>
          <t>LYKRTFPV</t>
        </is>
      </c>
      <c r="Q16269" t="inlineStr">
        <is>
          <t>Internal</t>
        </is>
      </c>
      <c r="R16269" t="inlineStr"/>
      <c r="S16269" t="inlineStr"/>
      <c r="T16269" t="inlineStr"/>
    </row>
    <row r="16270">
      <c r="A16270" s="1" t="n">
        <v>16268</v>
      </c>
      <c r="B16270" t="inlineStr">
        <is>
          <t>GGPNYQEGLR</t>
        </is>
      </c>
      <c r="C16270" t="inlineStr">
        <is>
          <t>P53396</t>
        </is>
      </c>
      <c r="D16270" t="inlineStr">
        <is>
          <t>ACLY_HUMAN</t>
        </is>
      </c>
      <c r="E1627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27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27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27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27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270" t="inlineStr"/>
      <c r="K16270" t="n">
        <v>1101</v>
      </c>
      <c r="L16270" t="n">
        <v>380</v>
      </c>
      <c r="M16270" t="n">
        <v>389</v>
      </c>
      <c r="N16270" t="n">
        <v>379</v>
      </c>
      <c r="O16270" t="inlineStr">
        <is>
          <t>FVRR(379).(380)GGPNYQEGLR</t>
        </is>
      </c>
      <c r="P16270" t="inlineStr">
        <is>
          <t>FVRRGGPN</t>
        </is>
      </c>
      <c r="Q16270" t="inlineStr">
        <is>
          <t>Internal</t>
        </is>
      </c>
      <c r="R16270" t="inlineStr"/>
      <c r="S16270" t="inlineStr">
        <is>
          <t>S01.151</t>
        </is>
      </c>
      <c r="T16270" t="inlineStr">
        <is>
          <t>trypsin 1</t>
        </is>
      </c>
    </row>
    <row r="16271">
      <c r="A16271" s="1" t="n">
        <v>16269</v>
      </c>
      <c r="B16271" t="inlineStr">
        <is>
          <t>ALVAGIDR</t>
        </is>
      </c>
      <c r="C16271" t="inlineStr">
        <is>
          <t>P61353</t>
        </is>
      </c>
      <c r="D16271" t="inlineStr">
        <is>
          <t>RL27_HUMAN</t>
        </is>
      </c>
      <c r="E16271" t="inlineStr">
        <is>
          <t>MGKFMKPGKVVLVLAGRYSGRKAVIVKNIDDGTSDRPYSHALVAGIDRYPRKVTAAMGKKKIAKRSKIKSFVKVYNYNHLMPTRYSVDIPLDKTVVNKDVFRDPALKRKARREAKVKFEERYKTGKNKWFFQKLRF</t>
        </is>
      </c>
      <c r="F16271" t="inlineStr">
        <is>
          <t>RecName: Full=Large ribosomal subunit protein eL27 {ECO:0000303|PubMed:24524803}; AltName: Full=60S ribosomal protein L27;</t>
        </is>
      </c>
      <c r="G16271" t="inlineStr">
        <is>
          <t>3D-structure|Acetylation|Cytoplasm|Diamond-Blackfan anemia|Direct protein sequencing|Endoplasmic reticulum|Reference proteome|Ribonucleoprotein|Ribosomal protein</t>
        </is>
      </c>
      <c r="H16271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6271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6271" t="inlineStr"/>
      <c r="K16271" t="n">
        <v>136</v>
      </c>
      <c r="L16271" t="n">
        <v>41</v>
      </c>
      <c r="M16271" t="n">
        <v>48</v>
      </c>
      <c r="N16271" t="n">
        <v>40</v>
      </c>
      <c r="O16271" t="inlineStr">
        <is>
          <t>PYSH(40).(41)ALVAGIDR</t>
        </is>
      </c>
      <c r="P16271" t="inlineStr">
        <is>
          <t>PYSHALVA</t>
        </is>
      </c>
      <c r="Q16271" t="inlineStr">
        <is>
          <t>Internal</t>
        </is>
      </c>
      <c r="R16271" t="inlineStr"/>
      <c r="S16271" t="inlineStr"/>
      <c r="T16271" t="inlineStr"/>
    </row>
    <row r="16272">
      <c r="A16272" s="1" t="n">
        <v>16270</v>
      </c>
      <c r="B16272" t="inlineStr">
        <is>
          <t>IKSGMNVAR</t>
        </is>
      </c>
      <c r="C16272" t="inlineStr">
        <is>
          <t>P14618</t>
        </is>
      </c>
      <c r="D16272" t="inlineStr">
        <is>
          <t>KPYM_HUMAN</t>
        </is>
      </c>
      <c r="E162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2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2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2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2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272" t="inlineStr"/>
      <c r="K16272" t="n">
        <v>531</v>
      </c>
      <c r="L16272" t="n">
        <v>65</v>
      </c>
      <c r="M16272" t="n">
        <v>73</v>
      </c>
      <c r="N16272" t="n">
        <v>64</v>
      </c>
      <c r="O16272" t="inlineStr">
        <is>
          <t>LKEM(64).(65)IKSGMNVAR</t>
        </is>
      </c>
      <c r="P16272" t="inlineStr">
        <is>
          <t>LKEMIKSG</t>
        </is>
      </c>
      <c r="Q16272" t="inlineStr">
        <is>
          <t>Internal</t>
        </is>
      </c>
      <c r="R16272" t="inlineStr"/>
      <c r="S16272" t="inlineStr"/>
      <c r="T16272" t="inlineStr"/>
    </row>
    <row r="16273">
      <c r="A16273" s="1" t="n">
        <v>16271</v>
      </c>
      <c r="B16273" t="inlineStr">
        <is>
          <t>ELLELASR</t>
        </is>
      </c>
      <c r="C16273" t="inlineStr">
        <is>
          <t>Q00341</t>
        </is>
      </c>
      <c r="D16273" t="inlineStr">
        <is>
          <t>VIGLN_HUMAN</t>
        </is>
      </c>
      <c r="E16273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6273" t="inlineStr">
        <is>
          <t>RecName: Full=Vigilin; AltName: Full=High density lipoprotein-binding protein; Short=HDL-binding protein;</t>
        </is>
      </c>
      <c r="G16273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6273" t="inlineStr">
        <is>
          <t>GO:0005737|GO:0034364|GO:0005634|GO:0005886|GO:0005844|GO:0045296|GO:0008289|GO:0003729|GO:0003723|GO:0008203|GO:0006869</t>
        </is>
      </c>
      <c r="I16273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6273" t="inlineStr"/>
      <c r="K16273" t="n">
        <v>1268</v>
      </c>
      <c r="L16273" t="n">
        <v>496</v>
      </c>
      <c r="M16273" t="n">
        <v>503</v>
      </c>
      <c r="N16273" t="n">
        <v>495</v>
      </c>
      <c r="O16273" t="inlineStr">
        <is>
          <t>QAKR(495).(496)ELLELASR</t>
        </is>
      </c>
      <c r="P16273" t="inlineStr">
        <is>
          <t>QAKRELLE</t>
        </is>
      </c>
      <c r="Q16273" t="inlineStr">
        <is>
          <t>Internal</t>
        </is>
      </c>
      <c r="R16273" t="inlineStr"/>
      <c r="S16273" t="inlineStr"/>
      <c r="T16273" t="inlineStr"/>
    </row>
    <row r="16274">
      <c r="A16274" s="1" t="n">
        <v>16272</v>
      </c>
      <c r="B16274" t="inlineStr">
        <is>
          <t>HLLFANQTEKDILLRPELEELR</t>
        </is>
      </c>
      <c r="C16274" t="inlineStr">
        <is>
          <t>P00387</t>
        </is>
      </c>
      <c r="D16274" t="inlineStr">
        <is>
          <t>NB5R3_HUMAN</t>
        </is>
      </c>
      <c r="E16274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6274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6274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6274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6274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6274" t="inlineStr"/>
      <c r="K16274" t="n">
        <v>301</v>
      </c>
      <c r="L16274" t="n">
        <v>205</v>
      </c>
      <c r="M16274" t="n">
        <v>226</v>
      </c>
      <c r="N16274" t="n">
        <v>204</v>
      </c>
      <c r="O16274" t="inlineStr">
        <is>
          <t>HTVC(204).(205)HLLFANQTEKDILLRPELEELR</t>
        </is>
      </c>
      <c r="P16274" t="inlineStr">
        <is>
          <t>HTVCHLLF</t>
        </is>
      </c>
      <c r="Q16274" t="inlineStr">
        <is>
          <t>Internal</t>
        </is>
      </c>
      <c r="R16274" t="inlineStr"/>
      <c r="S16274" t="inlineStr"/>
      <c r="T16274" t="inlineStr"/>
    </row>
    <row r="16275">
      <c r="A16275" s="1" t="n">
        <v>16273</v>
      </c>
      <c r="B16275" t="inlineStr">
        <is>
          <t>SAPGGGSKVPQ</t>
        </is>
      </c>
      <c r="C16275" t="inlineStr">
        <is>
          <t>P06748</t>
        </is>
      </c>
      <c r="D16275" t="inlineStr">
        <is>
          <t>NPM_HUMAN</t>
        </is>
      </c>
      <c r="E1627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6275" t="inlineStr">
        <is>
          <t>RecName: Full=Nucleophosmin; Short=NPM; AltName: Full=Nucleolar phosphoprotein B23; AltName: Full=Nucleolar protein NO38; AltName: Full=Numatrin;</t>
        </is>
      </c>
      <c r="G1627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627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627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6275" t="inlineStr"/>
      <c r="K16275" t="n">
        <v>294</v>
      </c>
      <c r="L16275" t="n">
        <v>143</v>
      </c>
      <c r="M16275" t="n">
        <v>153</v>
      </c>
      <c r="N16275" t="n">
        <v>142</v>
      </c>
      <c r="O16275" t="inlineStr">
        <is>
          <t>SGKR(142).(143)SAPGGGSKVPQ</t>
        </is>
      </c>
      <c r="P16275" t="inlineStr">
        <is>
          <t>SGKRSAPG</t>
        </is>
      </c>
      <c r="Q16275" t="inlineStr">
        <is>
          <t>Internal</t>
        </is>
      </c>
      <c r="R16275" t="inlineStr"/>
      <c r="S16275" t="inlineStr">
        <is>
          <t>M04.001</t>
        </is>
      </c>
      <c r="T16275" t="inlineStr">
        <is>
          <t>thermolysin</t>
        </is>
      </c>
    </row>
    <row r="16276">
      <c r="A16276" s="1" t="n">
        <v>16274</v>
      </c>
      <c r="B16276" t="inlineStr">
        <is>
          <t>FDILCVVR</t>
        </is>
      </c>
      <c r="C16276" t="inlineStr">
        <is>
          <t>P49736</t>
        </is>
      </c>
      <c r="D16276" t="inlineStr">
        <is>
          <t>MCM2_HUMAN</t>
        </is>
      </c>
      <c r="E1627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627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627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627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627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6276" t="inlineStr"/>
      <c r="K16276" t="n">
        <v>904</v>
      </c>
      <c r="L16276" t="n">
        <v>657</v>
      </c>
      <c r="M16276" t="n">
        <v>664</v>
      </c>
      <c r="N16276" t="n">
        <v>656</v>
      </c>
      <c r="O16276" t="inlineStr">
        <is>
          <t>IISR(656).(657)FDILCVVR</t>
        </is>
      </c>
      <c r="P16276" t="inlineStr">
        <is>
          <t>IISRFDIL</t>
        </is>
      </c>
      <c r="Q16276" t="inlineStr">
        <is>
          <t>Internal</t>
        </is>
      </c>
      <c r="R16276" t="inlineStr"/>
      <c r="S16276" t="inlineStr"/>
      <c r="T16276" t="inlineStr"/>
    </row>
    <row r="16277">
      <c r="A16277" s="1" t="n">
        <v>16275</v>
      </c>
      <c r="B16277" t="inlineStr">
        <is>
          <t>IISALDDANKGIIRELR</t>
        </is>
      </c>
      <c r="C16277" t="inlineStr">
        <is>
          <t>Q96NG3</t>
        </is>
      </c>
      <c r="D16277" t="inlineStr">
        <is>
          <t>ODAD4_HUMAN</t>
        </is>
      </c>
      <c r="E16277" t="inlineStr">
        <is>
          <t>MSDPEGETLRSTFPSYMAEGERLYLCGEFSKAAQSFSNALYLQDGDKNCLVARSKCFLKMGDLERSLKDAEASLQSDPAFCKGILQKAETLYTMGDFEFALVFYHRGYKLRPDREFRVGIQKAQEAINNSVGSPSSIKLENKGDLSFLSKQAENIKAQQKPQPMKHLLHPTKGEPKWKASLKSEKTVRQLLGELYVDKEYLEKLLLDEDLIKGTMKGGLTVEDLIMTGINYLDTHSNFWRQQKPIYARERDRKLMQEKWLRDHKRRPSQTAHYILKSLEDIDMLLTSGSAEGSLQKAEKVLKKVLEWNKEEVPNKDELVGNLYSCIGNAQIELGQMEAALQSHRKDLEIAKEYDLPDAKSRALDNIGRVFARVGKFQQAIDTWEEKIPLAKTTLEKTWLFHEIGRCYLELDQAWQAQNYGEKSQQCAEEEGDIEWQLNASVLVAQAQVKLRDFESAVNNFEKALERAKLVHNNEAQQAIISALDDANKGIIRELRKTNYVENLKEKSEGEASLYEDRIITREKDMRRVRDEPEKVVKQWDHSEDEKETDEDDEAFGEALQSPASGKQSVEAGKARSDLGAVAKGLSGELGTRSGETGRKLLEAGRRESREIYRRPSGELEQRLSGEFSRQEPEELKKLSEVGRREPEELGKTQFGEIGETKKTGNEMEKEYE</t>
        </is>
      </c>
      <c r="F16277" t="inlineStr">
        <is>
          <t>RecName: Full=Outer dynein arm-docking complex subunit 4; AltName: Full=Tetratricopeptide repeat protein 25; Short=TPR repeat protein 25;</t>
        </is>
      </c>
      <c r="G16277" t="inlineStr">
        <is>
          <t>Alternative splicing|Cell projection|Ciliopathy|Cytoplasm|Cytoskeleton|Kartagener syndrome|Primary ciliary dyskinesia|Reference proteome|Repeat|TPR repeat</t>
        </is>
      </c>
      <c r="H16277" t="inlineStr">
        <is>
          <t>GO:0097728|GO:0097729|GO:0005930|GO:0005737|GO:0005576|GO:0120228|GO:0007420|GO:0090660|GO:0003341|GO:0060287|GO:0007507|GO:0030324|GO:0120197|GO:0036158|GO:0120229</t>
        </is>
      </c>
      <c r="I16277" t="inlineStr">
        <is>
          <t>C:9+0 motile cilium|C:9+2 motile cilium|C:axoneme|C:cytoplasm|C:extracellular region|C:outer dynein arm docking complex|P:brain development|P:cerebrospinal fluid circulation|P:cilium movement|P:epithelial cilium movement involved in determination of left/right asymmetry|P:heart development|P:lung development|P:mucociliary clearance|P:outer dynein arm assembly|P:protein localization to motile cilium</t>
        </is>
      </c>
      <c r="J16277" t="inlineStr"/>
      <c r="K16277" t="n">
        <v>672</v>
      </c>
      <c r="L16277" t="n">
        <v>479</v>
      </c>
      <c r="M16277" t="n">
        <v>495</v>
      </c>
      <c r="N16277" t="n">
        <v>478</v>
      </c>
      <c r="O16277" t="inlineStr">
        <is>
          <t>AQQA(478).(479)IISALDDANKGIIRELR</t>
        </is>
      </c>
      <c r="P16277" t="inlineStr">
        <is>
          <t>AQQAIISA</t>
        </is>
      </c>
      <c r="Q16277" t="inlineStr">
        <is>
          <t>Internal</t>
        </is>
      </c>
      <c r="R16277" t="inlineStr"/>
      <c r="S16277" t="inlineStr"/>
      <c r="T16277" t="inlineStr"/>
    </row>
    <row r="16278">
      <c r="A16278" s="1" t="n">
        <v>16276</v>
      </c>
      <c r="B16278" t="inlineStr">
        <is>
          <t>WLAIDANAR</t>
        </is>
      </c>
      <c r="C16278" t="inlineStr">
        <is>
          <t>Q14974</t>
        </is>
      </c>
      <c r="D16278" t="inlineStr">
        <is>
          <t>IMB1_HUMAN</t>
        </is>
      </c>
      <c r="E1627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627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627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627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627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6278" t="inlineStr"/>
      <c r="K16278" t="n">
        <v>876</v>
      </c>
      <c r="L16278" t="n">
        <v>80</v>
      </c>
      <c r="M16278" t="n">
        <v>88</v>
      </c>
      <c r="N16278" t="n">
        <v>79</v>
      </c>
      <c r="O16278" t="inlineStr">
        <is>
          <t>YQQR(79).(80)WLAIDANAR</t>
        </is>
      </c>
      <c r="P16278" t="inlineStr">
        <is>
          <t>YQQRWLAI</t>
        </is>
      </c>
      <c r="Q16278" t="inlineStr">
        <is>
          <t>Internal</t>
        </is>
      </c>
      <c r="R16278" t="inlineStr"/>
      <c r="S16278" t="inlineStr">
        <is>
          <t>S01.151</t>
        </is>
      </c>
      <c r="T16278" t="inlineStr">
        <is>
          <t>trypsin 1</t>
        </is>
      </c>
    </row>
    <row r="16279">
      <c r="A16279" s="1" t="n">
        <v>16277</v>
      </c>
      <c r="B16279" t="inlineStr">
        <is>
          <t>GLNISAVR</t>
        </is>
      </c>
      <c r="C16279" t="inlineStr">
        <is>
          <t>P23588</t>
        </is>
      </c>
      <c r="D16279" t="inlineStr">
        <is>
          <t>IF4B_HUMAN</t>
        </is>
      </c>
      <c r="E1627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279" t="inlineStr">
        <is>
          <t>RecName: Full=Eukaryotic translation initiation factor 4B; Short=eIF-4B;</t>
        </is>
      </c>
      <c r="G16279" t="inlineStr">
        <is>
          <t>3D-structure|Acetylation|Alternative splicing|Direct protein sequencing|Initiation factor|Isopeptide bond|Phosphoprotein|Protein biosynthesis|Reference proteome|RNA-binding|Ubl conjugation</t>
        </is>
      </c>
      <c r="H16279" t="inlineStr">
        <is>
          <t>GO:0005829|GO:0016281|GO:0003723|GO:0003743|GO:0006446</t>
        </is>
      </c>
      <c r="I16279" t="inlineStr">
        <is>
          <t>C:cytosol|C:eukaryotic translation initiation factor 4F complex|F:RNA binding|F:translation initiation factor activity|P:regulation of translational initiation</t>
        </is>
      </c>
      <c r="J16279" t="inlineStr"/>
      <c r="K16279" t="n">
        <v>611</v>
      </c>
      <c r="L16279" t="n">
        <v>118</v>
      </c>
      <c r="M16279" t="n">
        <v>125</v>
      </c>
      <c r="N16279" t="n">
        <v>117</v>
      </c>
      <c r="O16279" t="inlineStr">
        <is>
          <t>EFFR(117).(118)GLNISAVR</t>
        </is>
      </c>
      <c r="P16279" t="inlineStr">
        <is>
          <t>EFFRGLNI</t>
        </is>
      </c>
      <c r="Q16279" t="inlineStr">
        <is>
          <t>Internal</t>
        </is>
      </c>
      <c r="R16279" t="inlineStr"/>
      <c r="S16279" t="inlineStr">
        <is>
          <t>S01.151</t>
        </is>
      </c>
      <c r="T16279" t="inlineStr">
        <is>
          <t>trypsin 1</t>
        </is>
      </c>
    </row>
    <row r="16280">
      <c r="A16280" s="1" t="n">
        <v>16278</v>
      </c>
      <c r="B16280" t="inlineStr">
        <is>
          <t>LGAPALTSR</t>
        </is>
      </c>
      <c r="C16280" t="inlineStr">
        <is>
          <t>P34897</t>
        </is>
      </c>
      <c r="D16280" t="inlineStr">
        <is>
          <t>GLYM_HUMAN</t>
        </is>
      </c>
      <c r="E1628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28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28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28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28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280" t="inlineStr"/>
      <c r="K16280" t="n">
        <v>504</v>
      </c>
      <c r="L16280" t="n">
        <v>426</v>
      </c>
      <c r="M16280" t="n">
        <v>434</v>
      </c>
      <c r="N16280" t="n">
        <v>425</v>
      </c>
      <c r="O16280" t="inlineStr">
        <is>
          <t>GGLR(425).(426)LGAPALTSR</t>
        </is>
      </c>
      <c r="P16280" t="inlineStr">
        <is>
          <t>GGLRLGAP</t>
        </is>
      </c>
      <c r="Q16280" t="inlineStr">
        <is>
          <t>Internal</t>
        </is>
      </c>
      <c r="R16280" t="inlineStr"/>
      <c r="S16280" t="inlineStr">
        <is>
          <t>S01.151</t>
        </is>
      </c>
      <c r="T16280" t="inlineStr">
        <is>
          <t>trypsin 1</t>
        </is>
      </c>
    </row>
    <row r="16281">
      <c r="A16281" s="1" t="n">
        <v>16279</v>
      </c>
      <c r="B16281" t="inlineStr">
        <is>
          <t>SWGTEKVDVPKAPGLGLVLER</t>
        </is>
      </c>
      <c r="C16281" t="inlineStr">
        <is>
          <t>Q9Y606</t>
        </is>
      </c>
      <c r="D16281" t="inlineStr">
        <is>
          <t>PUS1_HUMAN</t>
        </is>
      </c>
      <c r="E16281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6281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6281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6281" t="inlineStr">
        <is>
          <t>GO:0005737|GO:0005759|GO:0005739|GO:0005654|GO:0005634|GO:0009982|GO:0003723|GO:0002153|GO:0000049|GO:0106029|GO:0070902|GO:0006397|GO:1990481|GO:0008380|GO:0031119</t>
        </is>
      </c>
      <c r="I16281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6281" t="inlineStr"/>
      <c r="K16281" t="n">
        <v>427</v>
      </c>
      <c r="L16281" t="n">
        <v>317</v>
      </c>
      <c r="M16281" t="n">
        <v>337</v>
      </c>
      <c r="N16281" t="n">
        <v>316</v>
      </c>
      <c r="O16281" t="inlineStr">
        <is>
          <t>VLER(316).(317)SWGTEKVDVPKAPGLGLVLER</t>
        </is>
      </c>
      <c r="P16281" t="inlineStr">
        <is>
          <t>VLERSWGT</t>
        </is>
      </c>
      <c r="Q16281" t="inlineStr">
        <is>
          <t>Internal</t>
        </is>
      </c>
      <c r="R16281" t="inlineStr"/>
      <c r="S16281" t="inlineStr"/>
      <c r="T16281" t="inlineStr"/>
    </row>
    <row r="16282">
      <c r="A16282" s="1" t="n">
        <v>16280</v>
      </c>
      <c r="B16282" t="inlineStr">
        <is>
          <t>CEAEEAEPPAATQPQTSETQTSHLPESER</t>
        </is>
      </c>
      <c r="C16282" t="inlineStr">
        <is>
          <t>Q9UKV3</t>
        </is>
      </c>
      <c r="D16282" t="inlineStr">
        <is>
          <t>ACINU_HUMAN</t>
        </is>
      </c>
      <c r="E16282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6282" t="inlineStr">
        <is>
          <t>RecName: Full=Apoptotic chromatin condensation inducer in the nucleus; Short=Acinus;</t>
        </is>
      </c>
      <c r="G16282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6282" t="inlineStr">
        <is>
          <t>GO:0061574|GO:0005829|GO:0016607|GO:0005654|GO:0005634|GO:0005886|GO:0016887|GO:0019899|GO:0003676|GO:0003723|GO:0030263|GO:0030218|GO:0006397|GO:0048025|GO:0043065|GO:0045657|GO:0008380</t>
        </is>
      </c>
      <c r="I16282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6282" t="inlineStr"/>
      <c r="K16282" t="n">
        <v>1341</v>
      </c>
      <c r="L16282" t="n">
        <v>733</v>
      </c>
      <c r="M16282" t="n">
        <v>761</v>
      </c>
      <c r="N16282" t="n">
        <v>732</v>
      </c>
      <c r="O16282" t="inlineStr">
        <is>
          <t>SPKK(732).(733)CEAEEAEPPAATQPQTSETQTSHLPESER</t>
        </is>
      </c>
      <c r="P16282" t="inlineStr">
        <is>
          <t>SPKKCEAE</t>
        </is>
      </c>
      <c r="Q16282" t="inlineStr">
        <is>
          <t>Internal</t>
        </is>
      </c>
      <c r="R16282" t="inlineStr"/>
      <c r="S16282" t="inlineStr"/>
      <c r="T16282" t="inlineStr"/>
    </row>
    <row r="16283">
      <c r="A16283" s="1" t="n">
        <v>16281</v>
      </c>
      <c r="B16283" t="inlineStr">
        <is>
          <t>DANSCQIIIPQNQVNR</t>
        </is>
      </c>
      <c r="C16283" t="inlineStr">
        <is>
          <t>P31150</t>
        </is>
      </c>
      <c r="D16283" t="inlineStr">
        <is>
          <t>GDIA_HUMAN</t>
        </is>
      </c>
      <c r="E16283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6283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6283" t="inlineStr">
        <is>
          <t>Cytoplasm|Direct protein sequencing|Disease variant|Golgi apparatus|GTPase activation|Intellectual disability|Reference proteome</t>
        </is>
      </c>
      <c r="H16283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6283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6283" t="inlineStr"/>
      <c r="K16283" t="n">
        <v>447</v>
      </c>
      <c r="L16283" t="n">
        <v>313</v>
      </c>
      <c r="M16283" t="n">
        <v>328</v>
      </c>
      <c r="N16283" t="n">
        <v>312</v>
      </c>
      <c r="O16283" t="inlineStr">
        <is>
          <t>KNTN(312).(313)DANSCQIIIPQNQVNR</t>
        </is>
      </c>
      <c r="P16283" t="inlineStr">
        <is>
          <t>KNTNDANS</t>
        </is>
      </c>
      <c r="Q16283" t="inlineStr">
        <is>
          <t>Internal</t>
        </is>
      </c>
      <c r="R16283" t="inlineStr"/>
      <c r="S16283" t="inlineStr"/>
      <c r="T16283" t="inlineStr"/>
    </row>
    <row r="16284">
      <c r="A16284" s="1" t="n">
        <v>16282</v>
      </c>
      <c r="B16284" t="inlineStr">
        <is>
          <t>KTSYAQHQQVR</t>
        </is>
      </c>
      <c r="C16284" t="inlineStr">
        <is>
          <t>P61247</t>
        </is>
      </c>
      <c r="D16284" t="inlineStr">
        <is>
          <t>RS3A_HUMAN</t>
        </is>
      </c>
      <c r="E1628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628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628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628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628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6284" t="inlineStr"/>
      <c r="K16284" t="n">
        <v>264</v>
      </c>
      <c r="L16284" t="n">
        <v>152</v>
      </c>
      <c r="M16284" t="n">
        <v>162</v>
      </c>
      <c r="N16284" t="n">
        <v>151</v>
      </c>
      <c r="O16284" t="inlineStr">
        <is>
          <t>NQIR(151).(152)KTSYAQHQQVR</t>
        </is>
      </c>
      <c r="P16284" t="inlineStr">
        <is>
          <t>NQIRKTSY</t>
        </is>
      </c>
      <c r="Q16284" t="inlineStr">
        <is>
          <t>Internal</t>
        </is>
      </c>
      <c r="R16284" t="inlineStr"/>
      <c r="S16284" t="inlineStr"/>
      <c r="T16284" t="inlineStr"/>
    </row>
    <row r="16285">
      <c r="A16285" s="1" t="n">
        <v>16283</v>
      </c>
      <c r="B16285" t="inlineStr">
        <is>
          <t>DNSTMGYMMAK</t>
        </is>
      </c>
      <c r="C16285" t="inlineStr">
        <is>
          <t>P08238</t>
        </is>
      </c>
      <c r="D16285" t="inlineStr">
        <is>
          <t>HS90B_HUMAN</t>
        </is>
      </c>
      <c r="E1628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285" t="inlineStr">
        <is>
          <t>RecName: Full=Heat shock protein HSP 90-beta; Short=HSP 90; AltName: Full=Heat shock 84 kDa; Short=HSP 84; Short=HSP84;</t>
        </is>
      </c>
      <c r="G1628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28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28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285" t="inlineStr"/>
      <c r="K16285" t="n">
        <v>724</v>
      </c>
      <c r="L16285" t="n">
        <v>613</v>
      </c>
      <c r="M16285" t="n">
        <v>623</v>
      </c>
      <c r="N16285" t="n">
        <v>612</v>
      </c>
      <c r="O16285" t="inlineStr">
        <is>
          <t>QALR(612).(613)DNSTMGYMMAK</t>
        </is>
      </c>
      <c r="P16285" t="inlineStr">
        <is>
          <t>QALRDNST</t>
        </is>
      </c>
      <c r="Q16285" t="inlineStr">
        <is>
          <t>Internal</t>
        </is>
      </c>
      <c r="R16285" t="inlineStr"/>
      <c r="S16285" t="inlineStr">
        <is>
          <t>S01.151</t>
        </is>
      </c>
      <c r="T16285" t="inlineStr">
        <is>
          <t>trypsin 1</t>
        </is>
      </c>
    </row>
    <row r="16286">
      <c r="A16286" s="1" t="n">
        <v>16284</v>
      </c>
      <c r="B16286" t="inlineStr">
        <is>
          <t>KFAYLGR</t>
        </is>
      </c>
      <c r="C16286" t="inlineStr">
        <is>
          <t>P40429</t>
        </is>
      </c>
      <c r="D16286" t="inlineStr">
        <is>
          <t>RL13A_HUMAN</t>
        </is>
      </c>
      <c r="E1628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6286" t="inlineStr">
        <is>
          <t>RecName: Full=Large ribosomal subunit protein uL13 {ECO:0000303|PubMed:24524803}; AltName: Full=23 kDa highly basic protein; AltName: Full=60S ribosomal protein L13a;</t>
        </is>
      </c>
      <c r="G16286" t="inlineStr">
        <is>
          <t>3D-structure|Acetylation|Citrullination|Cytoplasm|Direct protein sequencing|Phosphoprotein|Reference proteome|Ribonucleoprotein|Ribosomal protein|Translation regulation</t>
        </is>
      </c>
      <c r="H1628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628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6286" t="inlineStr"/>
      <c r="K16286" t="n">
        <v>203</v>
      </c>
      <c r="L16286" t="n">
        <v>134</v>
      </c>
      <c r="M16286" t="n">
        <v>140</v>
      </c>
      <c r="N16286" t="n">
        <v>133</v>
      </c>
      <c r="O16286" t="inlineStr">
        <is>
          <t>KPTR(133).(134)KFAYLGR</t>
        </is>
      </c>
      <c r="P16286" t="inlineStr">
        <is>
          <t>KPTRKFAY</t>
        </is>
      </c>
      <c r="Q16286" t="inlineStr">
        <is>
          <t>Internal</t>
        </is>
      </c>
      <c r="R16286" t="inlineStr"/>
      <c r="S16286" t="inlineStr">
        <is>
          <t>M35.004</t>
        </is>
      </c>
      <c r="T16286" t="inlineStr">
        <is>
          <t>peptidyl-Lys metallopeptidase</t>
        </is>
      </c>
    </row>
    <row r="16287">
      <c r="A16287" s="1" t="n">
        <v>16285</v>
      </c>
      <c r="B16287" t="inlineStr">
        <is>
          <t>EIAQDFKTDLR</t>
        </is>
      </c>
      <c r="C16287" t="inlineStr">
        <is>
          <t>P84243</t>
        </is>
      </c>
      <c r="D16287" t="inlineStr">
        <is>
          <t>H33_HUMAN</t>
        </is>
      </c>
      <c r="E16287" t="inlineStr">
        <is>
          <t>MARTKQTARKSTGGKAPRKQLATKAARKSAPSTGGVKKPHRYRPGTVALREIRRYQKSTELLIRKLPFQRLVREIAQDFKTDLRFQSAAIGALQEASEAYLVGLFEDTNLCAIHAKRVTIMPKDIQLARRIRGERA</t>
        </is>
      </c>
      <c r="F16287" t="inlineStr">
        <is>
          <t>RecName: Full=Histone H3.3;</t>
        </is>
      </c>
      <c r="G16287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6287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6287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6287" t="inlineStr"/>
      <c r="K16287" t="n">
        <v>136</v>
      </c>
      <c r="L16287" t="n">
        <v>74</v>
      </c>
      <c r="M16287" t="n">
        <v>84</v>
      </c>
      <c r="N16287" t="n">
        <v>73</v>
      </c>
      <c r="O16287" t="inlineStr">
        <is>
          <t>RLVR(73).(74)EIAQDFKTDLR</t>
        </is>
      </c>
      <c r="P16287" t="inlineStr">
        <is>
          <t>RLVREIAQ</t>
        </is>
      </c>
      <c r="Q16287" t="inlineStr">
        <is>
          <t>Internal</t>
        </is>
      </c>
      <c r="R16287" t="inlineStr"/>
      <c r="S16287" t="inlineStr"/>
      <c r="T16287" t="inlineStr"/>
    </row>
    <row r="16288">
      <c r="A16288" s="1" t="n">
        <v>16286</v>
      </c>
      <c r="B16288" t="inlineStr">
        <is>
          <t>CKDDEFTHLY</t>
        </is>
      </c>
      <c r="C16288" t="inlineStr">
        <is>
          <t>P27797</t>
        </is>
      </c>
      <c r="D16288" t="inlineStr">
        <is>
          <t>CALR_HUMAN</t>
        </is>
      </c>
      <c r="E1628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28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28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28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28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288" t="inlineStr"/>
      <c r="K16288" t="n">
        <v>417</v>
      </c>
      <c r="L16288" t="n">
        <v>163</v>
      </c>
      <c r="M16288" t="n">
        <v>172</v>
      </c>
      <c r="N16288" t="n">
        <v>162</v>
      </c>
      <c r="O16288" t="inlineStr">
        <is>
          <t>KDIR(162).(163)CKDDEFTHLY</t>
        </is>
      </c>
      <c r="P16288" t="inlineStr">
        <is>
          <t>KDIRCKDD</t>
        </is>
      </c>
      <c r="Q16288" t="inlineStr">
        <is>
          <t>Internal</t>
        </is>
      </c>
      <c r="R16288" t="inlineStr"/>
      <c r="S16288" t="inlineStr">
        <is>
          <t>S01.151</t>
        </is>
      </c>
      <c r="T16288" t="inlineStr">
        <is>
          <t>trypsin 1</t>
        </is>
      </c>
    </row>
    <row r="16289">
      <c r="A16289" s="1" t="n">
        <v>16287</v>
      </c>
      <c r="B16289" t="inlineStr">
        <is>
          <t>NQPQFQQMR</t>
        </is>
      </c>
      <c r="C16289" t="inlineStr">
        <is>
          <t>P54727</t>
        </is>
      </c>
      <c r="D16289" t="inlineStr">
        <is>
          <t>RD23B_HUMAN</t>
        </is>
      </c>
      <c r="E1628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6289" t="inlineStr">
        <is>
          <t>RecName: Full=UV excision repair protein RAD23 homolog B; Short=HR23B; Short=hHR23B; AltName: Full=XP-C repair-complementing complex 58 kDa protein; Short=p58;</t>
        </is>
      </c>
      <c r="G16289" t="inlineStr">
        <is>
          <t>3D-structure|Alternative splicing|Cytoplasm|Direct protein sequencing|DNA damage|DNA repair|Nucleus|Phosphoprotein|Proteasome|Reference proteome|Repeat|Ubl conjugation pathway</t>
        </is>
      </c>
      <c r="H1628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628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6289" t="inlineStr"/>
      <c r="K16289" t="n">
        <v>409</v>
      </c>
      <c r="L16289" t="n">
        <v>281</v>
      </c>
      <c r="M16289" t="n">
        <v>289</v>
      </c>
      <c r="N16289" t="n">
        <v>280</v>
      </c>
      <c r="O16289" t="inlineStr">
        <is>
          <t>EFLR(280).(281)NQPQFQQMR</t>
        </is>
      </c>
      <c r="P16289" t="inlineStr">
        <is>
          <t>EFLRNQPQ</t>
        </is>
      </c>
      <c r="Q16289" t="inlineStr">
        <is>
          <t>Internal</t>
        </is>
      </c>
      <c r="R16289" t="inlineStr"/>
      <c r="S16289" t="inlineStr">
        <is>
          <t>S01.151</t>
        </is>
      </c>
      <c r="T16289" t="inlineStr">
        <is>
          <t>trypsin 1</t>
        </is>
      </c>
    </row>
    <row r="16290">
      <c r="A16290" s="1" t="n">
        <v>16288</v>
      </c>
      <c r="B16290" t="inlineStr">
        <is>
          <t>IILLAEGR</t>
        </is>
      </c>
      <c r="C16290" t="inlineStr">
        <is>
          <t>P23526</t>
        </is>
      </c>
      <c r="D16290" t="inlineStr">
        <is>
          <t>SAHH_HUMAN</t>
        </is>
      </c>
      <c r="E1629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290" t="inlineStr">
        <is>
          <t>RecName: Full=Adenosylhomocysteinase; Short=AdoHcyase; EC=3.13.2.1 {ECO:0000269|PubMed:10933798}; AltName: Full=S-adenosyl-L-homocysteine hydrolase;</t>
        </is>
      </c>
      <c r="G1629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290" t="inlineStr">
        <is>
          <t>GO:0005829|GO:0005783|GO:0070062|GO:0042470|GO:0005634|GO:0004013|GO:0006730|GO:0033353</t>
        </is>
      </c>
      <c r="I16290" t="inlineStr">
        <is>
          <t>C:cytosol|C:endoplasmic reticulum|C:extracellular exosome|C:melanosome|C:nucleus|F:adenosylhomocysteinase activity|P:one-carbon metabolic process|P:S-adenosylmethionine cycle</t>
        </is>
      </c>
      <c r="J16290" t="inlineStr"/>
      <c r="K16290" t="n">
        <v>432</v>
      </c>
      <c r="L16290" t="n">
        <v>336</v>
      </c>
      <c r="M16290" t="n">
        <v>343</v>
      </c>
      <c r="N16290" t="n">
        <v>335</v>
      </c>
      <c r="O16290" t="inlineStr">
        <is>
          <t>NGRR(335).(336)IILLAEGR</t>
        </is>
      </c>
      <c r="P16290" t="inlineStr">
        <is>
          <t>NGRRIILL</t>
        </is>
      </c>
      <c r="Q16290" t="inlineStr">
        <is>
          <t>Internal</t>
        </is>
      </c>
      <c r="R16290" t="inlineStr"/>
      <c r="S16290" t="inlineStr"/>
      <c r="T16290" t="inlineStr"/>
    </row>
    <row r="16291">
      <c r="A16291" s="1" t="n">
        <v>16289</v>
      </c>
      <c r="B16291" t="inlineStr">
        <is>
          <t>QAYEPCLER</t>
        </is>
      </c>
      <c r="C16291" t="inlineStr">
        <is>
          <t>O43795</t>
        </is>
      </c>
      <c r="D16291" t="inlineStr">
        <is>
          <t>MYO1B_HUMAN</t>
        </is>
      </c>
      <c r="E16291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6291" t="inlineStr">
        <is>
          <t>RecName: Full=Unconventional myosin-Ib; AltName: Full=MYH-1c; AltName: Full=Myosin I alpha; Short=MMI-alpha; Short=MMIa;</t>
        </is>
      </c>
      <c r="G16291" t="inlineStr">
        <is>
          <t>Actin-binding|Alternative splicing|ATP-binding|Calmodulin-binding|Isopeptide bond|Motor protein|Myosin|Nucleotide-binding|Phosphoprotein|Reference proteome|Repeat|Ubl conjugation</t>
        </is>
      </c>
      <c r="H16291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6291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6291" t="inlineStr"/>
      <c r="K16291" t="n">
        <v>1136</v>
      </c>
      <c r="L16291" t="n">
        <v>636</v>
      </c>
      <c r="M16291" t="n">
        <v>644</v>
      </c>
      <c r="N16291" t="n">
        <v>635</v>
      </c>
      <c r="O16291" t="inlineStr">
        <is>
          <t>YAFR(635).(636)QAYEPCLER</t>
        </is>
      </c>
      <c r="P16291" t="inlineStr">
        <is>
          <t>YAFRQAYE</t>
        </is>
      </c>
      <c r="Q16291" t="inlineStr">
        <is>
          <t>Internal</t>
        </is>
      </c>
      <c r="R16291" t="inlineStr"/>
      <c r="S16291" t="inlineStr"/>
      <c r="T16291" t="inlineStr"/>
    </row>
    <row r="16292">
      <c r="A16292" s="1" t="n">
        <v>16290</v>
      </c>
      <c r="B16292" t="inlineStr">
        <is>
          <t>VLAVTAIR</t>
        </is>
      </c>
      <c r="C16292" t="inlineStr">
        <is>
          <t>P22102</t>
        </is>
      </c>
      <c r="D16292" t="inlineStr">
        <is>
          <t>PUR2_HUMAN</t>
        </is>
      </c>
      <c r="E1629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629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629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629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629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6292" t="inlineStr"/>
      <c r="K16292" t="n">
        <v>1010</v>
      </c>
      <c r="L16292" t="n">
        <v>386</v>
      </c>
      <c r="M16292" t="n">
        <v>393</v>
      </c>
      <c r="N16292" t="n">
        <v>385</v>
      </c>
      <c r="O16292" t="inlineStr">
        <is>
          <t>HGGR(385).(386)VLAVTAIR</t>
        </is>
      </c>
      <c r="P16292" t="inlineStr">
        <is>
          <t>HGGRVLAV</t>
        </is>
      </c>
      <c r="Q16292" t="inlineStr">
        <is>
          <t>Internal</t>
        </is>
      </c>
      <c r="R16292" t="inlineStr"/>
      <c r="S16292" t="inlineStr"/>
      <c r="T16292" t="inlineStr"/>
    </row>
    <row r="16293">
      <c r="A16293" s="1" t="n">
        <v>16291</v>
      </c>
      <c r="B16293" t="inlineStr">
        <is>
          <t>KISSPTGSKDLQMVNISLR</t>
        </is>
      </c>
      <c r="C16293" t="inlineStr">
        <is>
          <t>Q99623</t>
        </is>
      </c>
      <c r="D16293" t="inlineStr">
        <is>
          <t>PHB2_HUMAN</t>
        </is>
      </c>
      <c r="E16293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6293" t="inlineStr">
        <is>
          <t>RecName: Full=Prohibitin-2; AltName: Full=B-cell receptor-associated protein BAP37; AltName: Full=D-prohibitin; AltName: Full=Repressor of estrogen receptor activity;</t>
        </is>
      </c>
      <c r="G16293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6293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6293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6293" t="inlineStr"/>
      <c r="K16293" t="n">
        <v>299</v>
      </c>
      <c r="L16293" t="n">
        <v>89</v>
      </c>
      <c r="M16293" t="n">
        <v>107</v>
      </c>
      <c r="N16293" t="n">
        <v>88</v>
      </c>
      <c r="O16293" t="inlineStr">
        <is>
          <t>ARPR(88).(89)KISSPTGSKDLQMVNISLR</t>
        </is>
      </c>
      <c r="P16293" t="inlineStr">
        <is>
          <t>ARPRKISS</t>
        </is>
      </c>
      <c r="Q16293" t="inlineStr">
        <is>
          <t>Internal</t>
        </is>
      </c>
      <c r="R16293" t="inlineStr"/>
      <c r="S16293" t="inlineStr"/>
      <c r="T16293" t="inlineStr"/>
    </row>
    <row r="16294">
      <c r="A16294" s="1" t="n">
        <v>16292</v>
      </c>
      <c r="B16294" t="inlineStr">
        <is>
          <t>DDGSTLMEIDGDKGKQGGPTYYIDTNALR</t>
        </is>
      </c>
      <c r="C16294" t="inlineStr">
        <is>
          <t>O96019</t>
        </is>
      </c>
      <c r="D16294" t="inlineStr">
        <is>
          <t>ACL6A_HUMAN</t>
        </is>
      </c>
      <c r="E16294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6294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6294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6294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6294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6294" t="inlineStr"/>
      <c r="K16294" t="n">
        <v>429</v>
      </c>
      <c r="L16294" t="n">
        <v>48</v>
      </c>
      <c r="M16294" t="n">
        <v>76</v>
      </c>
      <c r="N16294" t="n">
        <v>47</v>
      </c>
      <c r="O16294" t="inlineStr">
        <is>
          <t>VVER(47).(48)DDGSTLMEIDGDKGKQGGPTYYIDTNALR</t>
        </is>
      </c>
      <c r="P16294" t="inlineStr">
        <is>
          <t>VVERDDGS</t>
        </is>
      </c>
      <c r="Q16294" t="inlineStr">
        <is>
          <t>Internal</t>
        </is>
      </c>
      <c r="R16294" t="inlineStr"/>
      <c r="S16294" t="inlineStr"/>
      <c r="T16294" t="inlineStr"/>
    </row>
    <row r="16295">
      <c r="A16295" s="1" t="n">
        <v>16293</v>
      </c>
      <c r="B16295" t="inlineStr">
        <is>
          <t>CVGVFQHGKVEIIANDQGNR</t>
        </is>
      </c>
      <c r="C16295" t="inlineStr">
        <is>
          <t>P11142</t>
        </is>
      </c>
      <c r="D16295" t="inlineStr">
        <is>
          <t>HSP7C_HUMAN</t>
        </is>
      </c>
      <c r="E1629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29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29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29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29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295" t="inlineStr"/>
      <c r="K16295" t="n">
        <v>646</v>
      </c>
      <c r="L16295" t="n">
        <v>17</v>
      </c>
      <c r="M16295" t="n">
        <v>36</v>
      </c>
      <c r="N16295" t="n">
        <v>16</v>
      </c>
      <c r="O16295" t="inlineStr">
        <is>
          <t>TTYS(16).(17)CVGVFQHGKVEIIANDQGNR</t>
        </is>
      </c>
      <c r="P16295" t="inlineStr">
        <is>
          <t>TTYSCVGV</t>
        </is>
      </c>
      <c r="Q16295" t="inlineStr">
        <is>
          <t>Internal</t>
        </is>
      </c>
      <c r="R16295" t="inlineStr"/>
      <c r="S16295" t="inlineStr"/>
      <c r="T16295" t="inlineStr"/>
    </row>
    <row r="16296">
      <c r="A16296" s="1" t="n">
        <v>16294</v>
      </c>
      <c r="B16296" t="inlineStr">
        <is>
          <t>GTLDPVEK</t>
        </is>
      </c>
      <c r="C16296" t="inlineStr">
        <is>
          <t>P11142</t>
        </is>
      </c>
      <c r="D16296" t="inlineStr">
        <is>
          <t>HSP7C_HUMAN</t>
        </is>
      </c>
      <c r="E1629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29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29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29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29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296" t="inlineStr"/>
      <c r="K16296" t="n">
        <v>646</v>
      </c>
      <c r="L16296" t="n">
        <v>312</v>
      </c>
      <c r="M16296" t="n">
        <v>319</v>
      </c>
      <c r="N16296" t="n">
        <v>311</v>
      </c>
      <c r="O16296" t="inlineStr">
        <is>
          <t>DLFR(311).(312)GTLDPVEK</t>
        </is>
      </c>
      <c r="P16296" t="inlineStr">
        <is>
          <t>DLFRGTLD</t>
        </is>
      </c>
      <c r="Q16296" t="inlineStr">
        <is>
          <t>Internal</t>
        </is>
      </c>
      <c r="R16296" t="inlineStr"/>
      <c r="S16296" t="inlineStr">
        <is>
          <t>C01.032|S01.151</t>
        </is>
      </c>
      <c r="T16296" t="inlineStr">
        <is>
          <t>cathepsin L|trypsin 1</t>
        </is>
      </c>
    </row>
    <row r="16297">
      <c r="A16297" s="1" t="n">
        <v>16295</v>
      </c>
      <c r="B16297" t="inlineStr">
        <is>
          <t>QYDISDPQRPR</t>
        </is>
      </c>
      <c r="C16297" t="inlineStr">
        <is>
          <t>Q13228</t>
        </is>
      </c>
      <c r="D16297" t="inlineStr">
        <is>
          <t>SBP1_HUMAN</t>
        </is>
      </c>
      <c r="E16297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6297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6297" t="inlineStr">
        <is>
          <t>Acetylation|Alternative splicing|Cytoplasm|Direct protein sequencing|Disease variant|Membrane|Nucleus|Oxidoreductase|Phosphoprotein|Protein transport|Reference proteome|Selenium|Transport</t>
        </is>
      </c>
      <c r="H16297" t="inlineStr">
        <is>
          <t>GO:0005829|GO:0070062|GO:0005615|GO:0001650|GO:0016020|GO:0005730|GO:0018549|GO:0008430|GO:0015031</t>
        </is>
      </c>
      <c r="I16297" t="inlineStr">
        <is>
          <t>C:cytosol|C:extracellular exosome|C:extracellular space|C:fibrillar center|C:membrane|C:nucleolus|F:methanethiol oxidase activity|F:selenium binding|P:protein transport</t>
        </is>
      </c>
      <c r="J16297" t="inlineStr"/>
      <c r="K16297" t="n">
        <v>472</v>
      </c>
      <c r="L16297" t="n">
        <v>334</v>
      </c>
      <c r="M16297" t="n">
        <v>344</v>
      </c>
      <c r="N16297" t="n">
        <v>333</v>
      </c>
      <c r="O16297" t="inlineStr">
        <is>
          <t>GDLR(333).(334)QYDISDPQRPR</t>
        </is>
      </c>
      <c r="P16297" t="inlineStr">
        <is>
          <t>GDLRQYDI</t>
        </is>
      </c>
      <c r="Q16297" t="inlineStr">
        <is>
          <t>Internal</t>
        </is>
      </c>
      <c r="R16297" t="inlineStr"/>
      <c r="S16297" t="inlineStr"/>
      <c r="T16297" t="inlineStr"/>
    </row>
    <row r="16298">
      <c r="A16298" s="1" t="n">
        <v>16296</v>
      </c>
      <c r="B16298" t="inlineStr">
        <is>
          <t>GIPAPEEER</t>
        </is>
      </c>
      <c r="C16298" t="inlineStr">
        <is>
          <t>O95433</t>
        </is>
      </c>
      <c r="D16298" t="inlineStr">
        <is>
          <t>AHSA1_HUMAN</t>
        </is>
      </c>
      <c r="E1629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6298" t="inlineStr">
        <is>
          <t>RecName: Full=Activator of 90 kDa heat shock protein ATPase homolog 1; Short=AHA1; AltName: Full=p38;</t>
        </is>
      </c>
      <c r="G1629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6298" t="inlineStr">
        <is>
          <t>GO:0005829|GO:0005783|GO:0070062|GO:0001671|GO:0045296|GO:0051879|GO:0051087|GO:0032781|GO:0006457</t>
        </is>
      </c>
      <c r="I1629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6298" t="inlineStr"/>
      <c r="K16298" t="n">
        <v>338</v>
      </c>
      <c r="L16298" t="n">
        <v>306</v>
      </c>
      <c r="M16298" t="n">
        <v>314</v>
      </c>
      <c r="N16298" t="n">
        <v>305</v>
      </c>
      <c r="O16298" t="inlineStr">
        <is>
          <t>MEGR(305).(306)GIPAPEEER</t>
        </is>
      </c>
      <c r="P16298" t="inlineStr">
        <is>
          <t>MEGRGIPA</t>
        </is>
      </c>
      <c r="Q16298" t="inlineStr">
        <is>
          <t>Internal</t>
        </is>
      </c>
      <c r="R16298" t="inlineStr"/>
      <c r="S16298" t="inlineStr">
        <is>
          <t>S01.151</t>
        </is>
      </c>
      <c r="T16298" t="inlineStr">
        <is>
          <t>trypsin 1</t>
        </is>
      </c>
    </row>
    <row r="16299">
      <c r="A16299" s="1" t="n">
        <v>16297</v>
      </c>
      <c r="B16299" t="inlineStr">
        <is>
          <t>YSLDPENPTKSCK</t>
        </is>
      </c>
      <c r="C16299" t="inlineStr">
        <is>
          <t>P18621</t>
        </is>
      </c>
      <c r="D16299" t="inlineStr">
        <is>
          <t>RL17_HUMAN</t>
        </is>
      </c>
      <c r="E16299" t="inlineStr">
        <is>
          <t>MVRYSLDPENPTKSCKSRGSNLRVHFKNTRETAQAIKGMHIRKATKYLKDVTLQKQCVPFRRYNGGVGRCAQAKQWGWTQGRWPKKSAEFLLHMLKNAESNAELKGLDVDSLVIEHIQVNKAPKMRRRTYRAHGRINPYMSSPCHIEMILTEKEQIVPKPEEEVAQKKKISQKKLKKQKLMARE</t>
        </is>
      </c>
      <c r="F16299" t="inlineStr">
        <is>
          <t>RecName: Full=Large ribosomal subunit protein uL22 {ECO:0000303|PubMed:24524803}; AltName: Full=60S ribosomal protein L17; AltName: Full=60S ribosomal protein L23; AltName: Full=PD-1;</t>
        </is>
      </c>
      <c r="G16299" t="inlineStr">
        <is>
          <t>3D-structure|Alternative splicing|Cytoplasm|Direct protein sequencing|Reference proteome|Ribonucleoprotein|Ribosomal protein</t>
        </is>
      </c>
      <c r="H16299" t="inlineStr">
        <is>
          <t>GO:0005737|GO:0005829|GO:0022625|GO:0022626|GO:0005634|GO:0003723|GO:0003735|GO:0002181|GO:0006412</t>
        </is>
      </c>
      <c r="I16299" t="inlineStr">
        <is>
          <t>C:cytoplasm|C:cytosol|C:cytosolic large ribosomal subunit|C:cytosolic ribosome|C:nucleus|F:RNA binding|F:structural constituent of ribosome|P:cytoplasmic translation|P:translation</t>
        </is>
      </c>
      <c r="J16299" t="inlineStr"/>
      <c r="K16299" t="n">
        <v>184</v>
      </c>
      <c r="L16299" t="n">
        <v>4</v>
      </c>
      <c r="M16299" t="n">
        <v>16</v>
      </c>
      <c r="N16299" t="n">
        <v>3</v>
      </c>
      <c r="O16299" t="inlineStr">
        <is>
          <t>MVR(3).(4)YSLDPENPTKSCK</t>
        </is>
      </c>
      <c r="P16299" t="inlineStr">
        <is>
          <t>-MVRYSLD</t>
        </is>
      </c>
      <c r="Q16299" t="inlineStr">
        <is>
          <t>Internal</t>
        </is>
      </c>
      <c r="R16299" t="inlineStr"/>
      <c r="S16299" t="inlineStr"/>
      <c r="T16299" t="inlineStr"/>
    </row>
    <row r="16300">
      <c r="A16300" s="1" t="n">
        <v>16298</v>
      </c>
      <c r="B16300" t="inlineStr">
        <is>
          <t>LDHLAEKFR</t>
        </is>
      </c>
      <c r="C16300" t="inlineStr">
        <is>
          <t>P12814</t>
        </is>
      </c>
      <c r="D16300" t="inlineStr">
        <is>
          <t>ACTN1_HUMAN</t>
        </is>
      </c>
      <c r="E1630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6300" t="inlineStr">
        <is>
          <t>RecName: Full=Alpha-actinin-1; AltName: Full=Alpha-actinin cytoskeletal isoform; AltName: Full=F-actin cross-linking protein; AltName: Full=Non-muscle alpha-actinin-1;</t>
        </is>
      </c>
      <c r="G1630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630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630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6300" t="inlineStr"/>
      <c r="K16300" t="n">
        <v>892</v>
      </c>
      <c r="L16300" t="n">
        <v>392</v>
      </c>
      <c r="M16300" t="n">
        <v>400</v>
      </c>
      <c r="N16300" t="n">
        <v>391</v>
      </c>
      <c r="O16300" t="inlineStr">
        <is>
          <t>RLER(391).(392)LDHLAEKFR</t>
        </is>
      </c>
      <c r="P16300" t="inlineStr">
        <is>
          <t>RLERLDHL</t>
        </is>
      </c>
      <c r="Q16300" t="inlineStr">
        <is>
          <t>Internal</t>
        </is>
      </c>
      <c r="R16300" t="inlineStr"/>
      <c r="S16300" t="inlineStr"/>
      <c r="T16300" t="inlineStr"/>
    </row>
    <row r="16301">
      <c r="A16301" s="1" t="n">
        <v>16299</v>
      </c>
      <c r="B16301" t="inlineStr">
        <is>
          <t>ETLIDVAR</t>
        </is>
      </c>
      <c r="C16301" t="inlineStr">
        <is>
          <t>P40227</t>
        </is>
      </c>
      <c r="D16301" t="inlineStr">
        <is>
          <t>TCPZ_HUMAN</t>
        </is>
      </c>
      <c r="E16301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6301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6301" t="inlineStr">
        <is>
          <t>3D-structure|Acetylation|Alternative splicing|ATP-binding|Chaperone|Cytoplasm|Direct protein sequencing|Isopeptide bond|Nucleotide-binding|Phosphoprotein|Reference proteome|Ubl conjugation</t>
        </is>
      </c>
      <c r="H16301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6301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301" t="inlineStr"/>
      <c r="K16301" t="n">
        <v>531</v>
      </c>
      <c r="L16301" t="n">
        <v>146</v>
      </c>
      <c r="M16301" t="n">
        <v>153</v>
      </c>
      <c r="N16301" t="n">
        <v>145</v>
      </c>
      <c r="O16301" t="inlineStr">
        <is>
          <t>EMDR(145).(146)ETLIDVAR</t>
        </is>
      </c>
      <c r="P16301" t="inlineStr">
        <is>
          <t>EMDRETLI</t>
        </is>
      </c>
      <c r="Q16301" t="inlineStr">
        <is>
          <t>Internal</t>
        </is>
      </c>
      <c r="R16301" t="inlineStr"/>
      <c r="S16301" t="inlineStr"/>
      <c r="T16301" t="inlineStr"/>
    </row>
    <row r="16302">
      <c r="A16302" s="1" t="n">
        <v>16300</v>
      </c>
      <c r="B16302" t="inlineStr">
        <is>
          <t>FQSGDFHVINGVLR</t>
        </is>
      </c>
      <c r="C16302" t="inlineStr">
        <is>
          <t>P55060</t>
        </is>
      </c>
      <c r="D16302" t="inlineStr">
        <is>
          <t>XPO2_HUMAN</t>
        </is>
      </c>
      <c r="E1630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630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6302" t="inlineStr">
        <is>
          <t>Acetylation|Alternative splicing|Cytoplasm|Direct protein sequencing|Nucleus|Phosphoprotein|Protein transport|Reference proteome|Transport</t>
        </is>
      </c>
      <c r="H16302" t="inlineStr">
        <is>
          <t>GO:0005737|GO:0005829|GO:0070062|GO:0016020|GO:0005635|GO:0005654|GO:0005634|GO:0005049|GO:0031267|GO:0006611|GO:0006606</t>
        </is>
      </c>
      <c r="I1630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6302" t="inlineStr"/>
      <c r="K16302" t="n">
        <v>971</v>
      </c>
      <c r="L16302" t="n">
        <v>138</v>
      </c>
      <c r="M16302" t="n">
        <v>151</v>
      </c>
      <c r="N16302" t="n">
        <v>137</v>
      </c>
      <c r="O16302" t="inlineStr">
        <is>
          <t>MVNR(137).(138)FQSGDFHVINGVLR</t>
        </is>
      </c>
      <c r="P16302" t="inlineStr">
        <is>
          <t>MVNRFQSG</t>
        </is>
      </c>
      <c r="Q16302" t="inlineStr">
        <is>
          <t>Internal</t>
        </is>
      </c>
      <c r="R16302" t="inlineStr"/>
      <c r="S16302" t="inlineStr">
        <is>
          <t>S01.151</t>
        </is>
      </c>
      <c r="T16302" t="inlineStr">
        <is>
          <t>trypsin 1</t>
        </is>
      </c>
    </row>
    <row r="16303">
      <c r="A16303" s="1" t="n">
        <v>16301</v>
      </c>
      <c r="B16303" t="inlineStr">
        <is>
          <t>LLQQLAMTGSEEGDPR</t>
        </is>
      </c>
      <c r="C16303" t="inlineStr">
        <is>
          <t>Q14C86</t>
        </is>
      </c>
      <c r="D16303" t="inlineStr">
        <is>
          <t>GAPD1_HUMAN</t>
        </is>
      </c>
      <c r="E1630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303" t="inlineStr">
        <is>
          <t>RecName: Full=GTPase-activating protein and VPS9 domain-containing protein 1; AltName: Full=GAPex-5; AltName: Full=Rab5-activating protein 6;</t>
        </is>
      </c>
      <c r="G16303" t="inlineStr">
        <is>
          <t>Alternative splicing|Endocytosis|Endosome|GTPase activation|Guanine-nucleotide releasing factor|Membrane|Phosphoprotein|Reference proteome</t>
        </is>
      </c>
      <c r="H16303" t="inlineStr">
        <is>
          <t>GO:0005829|GO:0030139|GO:0005768|GO:0005886|GO:0045296|GO:0032794|GO:0005096|GO:0005085|GO:0031267|GO:0006897|GO:0051223</t>
        </is>
      </c>
      <c r="I1630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6303" t="inlineStr"/>
      <c r="K16303" t="n">
        <v>1478</v>
      </c>
      <c r="L16303" t="n">
        <v>347</v>
      </c>
      <c r="M16303" t="n">
        <v>362</v>
      </c>
      <c r="N16303" t="n">
        <v>346</v>
      </c>
      <c r="O16303" t="inlineStr">
        <is>
          <t>QVGR(346).(347)LLQQLAMTGSEEGDPR</t>
        </is>
      </c>
      <c r="P16303" t="inlineStr">
        <is>
          <t>QVGRLLQQ</t>
        </is>
      </c>
      <c r="Q16303" t="inlineStr">
        <is>
          <t>Internal</t>
        </is>
      </c>
      <c r="R16303" t="inlineStr"/>
      <c r="S16303" t="inlineStr"/>
      <c r="T16303" t="inlineStr"/>
    </row>
    <row r="16304">
      <c r="A16304" s="1" t="n">
        <v>16302</v>
      </c>
      <c r="B16304" t="inlineStr">
        <is>
          <t>NLKWLGFR</t>
        </is>
      </c>
      <c r="C16304" t="inlineStr">
        <is>
          <t>Q14204</t>
        </is>
      </c>
      <c r="D16304" t="inlineStr">
        <is>
          <t>DYHC1_HUMAN</t>
        </is>
      </c>
      <c r="E163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304" t="inlineStr">
        <is>
          <t>RecName: Full=Cytoplasmic dynein 1 heavy chain 1; AltName: Full=Cytoplasmic dynein heavy chain 1; AltName: Full=Dynein heavy chain, cytosolic;</t>
        </is>
      </c>
      <c r="G163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30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3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304" t="inlineStr"/>
      <c r="K16304" t="n">
        <v>4646</v>
      </c>
      <c r="L16304" t="n">
        <v>752</v>
      </c>
      <c r="M16304" t="n">
        <v>759</v>
      </c>
      <c r="N16304" t="n">
        <v>751</v>
      </c>
      <c r="O16304" t="inlineStr">
        <is>
          <t>KEVR(751).(752)NLKWLGFR</t>
        </is>
      </c>
      <c r="P16304" t="inlineStr">
        <is>
          <t>KEVRNLKW</t>
        </is>
      </c>
      <c r="Q16304" t="inlineStr">
        <is>
          <t>Internal</t>
        </is>
      </c>
      <c r="R16304" t="inlineStr"/>
      <c r="S16304" t="inlineStr"/>
      <c r="T16304" t="inlineStr"/>
    </row>
    <row r="16305">
      <c r="A16305" s="1" t="n">
        <v>16303</v>
      </c>
      <c r="B16305" t="inlineStr">
        <is>
          <t>AFVQYVNER</t>
        </is>
      </c>
      <c r="C16305" t="inlineStr">
        <is>
          <t>P07910</t>
        </is>
      </c>
      <c r="D16305" t="inlineStr">
        <is>
          <t>HNRPC_HUMAN</t>
        </is>
      </c>
      <c r="E1630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6305" t="inlineStr">
        <is>
          <t>RecName: Full=Heterogeneous nuclear ribonucleoproteins C1/C2; Short=hnRNP C1/C2;</t>
        </is>
      </c>
      <c r="G1630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630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630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6305" t="inlineStr"/>
      <c r="K16305" t="n">
        <v>306</v>
      </c>
      <c r="L16305" t="n">
        <v>53</v>
      </c>
      <c r="M16305" t="n">
        <v>61</v>
      </c>
      <c r="N16305" t="n">
        <v>52</v>
      </c>
      <c r="O16305" t="inlineStr">
        <is>
          <t>HKGF(52).(53)AFVQYVNER</t>
        </is>
      </c>
      <c r="P16305" t="inlineStr">
        <is>
          <t>HKGFAFVQ</t>
        </is>
      </c>
      <c r="Q16305" t="inlineStr">
        <is>
          <t>Internal</t>
        </is>
      </c>
      <c r="R16305" t="inlineStr"/>
      <c r="S16305" t="inlineStr"/>
      <c r="T16305" t="inlineStr"/>
    </row>
    <row r="16306">
      <c r="A16306" s="1" t="n">
        <v>16304</v>
      </c>
      <c r="B16306" t="inlineStr">
        <is>
          <t>GYAVLGGER</t>
        </is>
      </c>
      <c r="C16306" t="inlineStr">
        <is>
          <t>P49327</t>
        </is>
      </c>
      <c r="D16306" t="inlineStr">
        <is>
          <t>FAS_HUMAN</t>
        </is>
      </c>
      <c r="E163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3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3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3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3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306" t="inlineStr"/>
      <c r="K16306" t="n">
        <v>2511</v>
      </c>
      <c r="L16306" t="n">
        <v>469</v>
      </c>
      <c r="M16306" t="n">
        <v>477</v>
      </c>
      <c r="N16306" t="n">
        <v>468</v>
      </c>
      <c r="O16306" t="inlineStr">
        <is>
          <t>MPFR(468).(469)GYAVLGGER</t>
        </is>
      </c>
      <c r="P16306" t="inlineStr">
        <is>
          <t>MPFRGYAV</t>
        </is>
      </c>
      <c r="Q16306" t="inlineStr">
        <is>
          <t>Internal</t>
        </is>
      </c>
      <c r="R16306" t="inlineStr"/>
      <c r="S16306" t="inlineStr">
        <is>
          <t>S01.151</t>
        </is>
      </c>
      <c r="T16306" t="inlineStr">
        <is>
          <t>trypsin 1</t>
        </is>
      </c>
    </row>
    <row r="16307">
      <c r="A16307" s="1" t="n">
        <v>16305</v>
      </c>
      <c r="B16307" t="inlineStr">
        <is>
          <t>EVVEEAENGR</t>
        </is>
      </c>
      <c r="C16307" t="inlineStr">
        <is>
          <t>P06454</t>
        </is>
      </c>
      <c r="D16307" t="inlineStr">
        <is>
          <t>PTMA_HUMAN</t>
        </is>
      </c>
      <c r="E16307" t="inlineStr">
        <is>
          <t>MSDAAVDTSSEITTKDLKEKKEVVEEAENGRDAPANGNAENEENGEQEADNEVDEEEEEGGEEEEEEEEGDGEEEDGDEDEEAESATGKRAAEDDEDDDVDTKKQKTDEDD</t>
        </is>
      </c>
      <c r="F16307" t="inlineStr">
        <is>
          <t>RecName: Full=Prothymosin alpha; Contains: RecName: Full=Prothymosin alpha, N-terminally processed; Contains: RecName: Full=Thymosin alpha-1;</t>
        </is>
      </c>
      <c r="G16307" t="inlineStr">
        <is>
          <t>3D-structure|Acetylation|Alternative splicing|Direct protein sequencing|Isopeptide bond|Nucleus|Phosphoprotein|Reference proteome|Ubl conjugation</t>
        </is>
      </c>
      <c r="H16307" t="inlineStr">
        <is>
          <t>GO:0005829|GO:0005654|GO:0005634|GO:0140297|GO:0042393|GO:0043167|GO:0006351|GO:0043066|GO:0045944</t>
        </is>
      </c>
      <c r="I16307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6307" t="inlineStr"/>
      <c r="K16307" t="n">
        <v>111</v>
      </c>
      <c r="L16307" t="n">
        <v>22</v>
      </c>
      <c r="M16307" t="n">
        <v>31</v>
      </c>
      <c r="N16307" t="n">
        <v>21</v>
      </c>
      <c r="O16307" t="inlineStr">
        <is>
          <t>KEKK(21).(22)EVVEEAENGR</t>
        </is>
      </c>
      <c r="P16307" t="inlineStr">
        <is>
          <t>KEKKEVVE</t>
        </is>
      </c>
      <c r="Q16307" t="inlineStr">
        <is>
          <t>Internal</t>
        </is>
      </c>
      <c r="R16307" t="inlineStr"/>
      <c r="S16307" t="inlineStr">
        <is>
          <t>S01.010|S01.151</t>
        </is>
      </c>
      <c r="T16307" t="inlineStr">
        <is>
          <t>granzyme B ({Homo sapiens}-type)|trypsin 1</t>
        </is>
      </c>
    </row>
    <row r="16308">
      <c r="A16308" s="1" t="n">
        <v>16306</v>
      </c>
      <c r="B16308" t="inlineStr">
        <is>
          <t>KVVDYSQFQESDDADEDYGR</t>
        </is>
      </c>
      <c r="C16308" t="inlineStr">
        <is>
          <t>Q9H1E3</t>
        </is>
      </c>
      <c r="D16308" t="inlineStr">
        <is>
          <t>NUCKS_HUMAN</t>
        </is>
      </c>
      <c r="E16308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6308" t="inlineStr">
        <is>
          <t>RecName: Full=Nuclear ubiquitous casein and cyclin-dependent kinase substrate 1 {ECO:0000303|PubMed:11298763}; AltName: Full=P1;</t>
        </is>
      </c>
      <c r="G16308" t="inlineStr">
        <is>
          <t>Alternative splicing|Chromosome|DNA damage|DNA repair|Nucleus|Phosphoprotein|Reference proteome</t>
        </is>
      </c>
      <c r="H16308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6308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6308" t="inlineStr"/>
      <c r="K16308" t="n">
        <v>243</v>
      </c>
      <c r="L16308" t="n">
        <v>9</v>
      </c>
      <c r="M16308" t="n">
        <v>28</v>
      </c>
      <c r="N16308" t="n">
        <v>8</v>
      </c>
      <c r="O16308" t="inlineStr">
        <is>
          <t>VRNR(8).(9)KVVDYSQFQESDDADEDYGR</t>
        </is>
      </c>
      <c r="P16308" t="inlineStr">
        <is>
          <t>VRNRKVVD</t>
        </is>
      </c>
      <c r="Q16308" t="inlineStr">
        <is>
          <t>Internal</t>
        </is>
      </c>
      <c r="R16308" t="inlineStr"/>
      <c r="S16308" t="inlineStr">
        <is>
          <t>S01.021|S01.302|S01.308</t>
        </is>
      </c>
      <c r="T16308" t="inlineStr">
        <is>
          <t>DESC1 peptidase|matriptase|matriptase-2</t>
        </is>
      </c>
    </row>
    <row r="16309">
      <c r="A16309" s="1" t="n">
        <v>16307</v>
      </c>
      <c r="B16309" t="inlineStr">
        <is>
          <t>IQHAVQLATEPLEKAVQSR</t>
        </is>
      </c>
      <c r="C16309" t="inlineStr">
        <is>
          <t>P49589</t>
        </is>
      </c>
      <c r="D16309" t="inlineStr">
        <is>
          <t>SYCC_HUMAN</t>
        </is>
      </c>
      <c r="E16309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6309" t="inlineStr">
        <is>
          <t>RecName: Full=Cysteine--tRNA ligase, cytoplasmic; EC=6.1.1.16 {ECO:0000269|PubMed:11347887, ECO:0000269|PubMed:30824121}; AltName: Full=Cysteinyl-tRNA synthetase; Short=CysRS;</t>
        </is>
      </c>
      <c r="G16309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6309" t="inlineStr">
        <is>
          <t>GO:0005737|GO:0005829|GO:0005524|GO:0004817|GO:0042802|GO:0046872|GO:0042803|GO:0000049|GO:0006423</t>
        </is>
      </c>
      <c r="I16309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6309" t="inlineStr"/>
      <c r="K16309" t="n">
        <v>748</v>
      </c>
      <c r="L16309" t="n">
        <v>155</v>
      </c>
      <c r="M16309" t="n">
        <v>173</v>
      </c>
      <c r="N16309" t="n">
        <v>154</v>
      </c>
      <c r="O16309" t="inlineStr">
        <is>
          <t>MLER(154).(155)IQHAVQLATEPLEKAVQSR</t>
        </is>
      </c>
      <c r="P16309" t="inlineStr">
        <is>
          <t>MLERIQHA</t>
        </is>
      </c>
      <c r="Q16309" t="inlineStr">
        <is>
          <t>Internal</t>
        </is>
      </c>
      <c r="R16309" t="inlineStr"/>
      <c r="S16309" t="inlineStr">
        <is>
          <t>S01.151</t>
        </is>
      </c>
      <c r="T16309" t="inlineStr">
        <is>
          <t>trypsin 1</t>
        </is>
      </c>
    </row>
    <row r="16310">
      <c r="A16310" s="1" t="n">
        <v>16308</v>
      </c>
      <c r="B16310" t="inlineStr">
        <is>
          <t>AVVMISCNR</t>
        </is>
      </c>
      <c r="C16310" t="inlineStr">
        <is>
          <t>P20645</t>
        </is>
      </c>
      <c r="D16310" t="inlineStr">
        <is>
          <t>MPRD_HUMAN</t>
        </is>
      </c>
      <c r="E16310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16310" t="inlineStr">
        <is>
          <t>RecName: Full=Cation-dependent mannose-6-phosphate receptor; Short=CD Man-6-P receptor; Short=CD-MPR; AltName: Full=46 kDa mannose 6-phosphate receptor; Short=MPR 46; Flags: Precursor;</t>
        </is>
      </c>
      <c r="G16310" t="inlineStr">
        <is>
          <t>3D-structure|Disulfide bond|Glycoprotein|Lysosome|Membrane|Phosphoprotein|Receptor|Reference proteome|Signal|Transmembrane|Transmembrane helix|Transport</t>
        </is>
      </c>
      <c r="H16310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16310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16310" t="inlineStr"/>
      <c r="K16310" t="n">
        <v>277</v>
      </c>
      <c r="L16310" t="n">
        <v>139</v>
      </c>
      <c r="M16310" t="n">
        <v>147</v>
      </c>
      <c r="N16310" t="n">
        <v>138</v>
      </c>
      <c r="O16310" t="inlineStr">
        <is>
          <t>EQRR(138).(139)AVVMISCNR</t>
        </is>
      </c>
      <c r="P16310" t="inlineStr">
        <is>
          <t>EQRRAVVM</t>
        </is>
      </c>
      <c r="Q16310" t="inlineStr">
        <is>
          <t>Internal</t>
        </is>
      </c>
      <c r="R16310" t="inlineStr"/>
      <c r="S16310" t="inlineStr"/>
      <c r="T16310" t="inlineStr"/>
    </row>
    <row r="16311">
      <c r="A16311" s="1" t="n">
        <v>16309</v>
      </c>
      <c r="B16311" t="inlineStr">
        <is>
          <t>GKDISTTLNADEAVAR</t>
        </is>
      </c>
      <c r="C16311" t="inlineStr">
        <is>
          <t>Q92598</t>
        </is>
      </c>
      <c r="D16311" t="inlineStr">
        <is>
          <t>HS105_HUMAN</t>
        </is>
      </c>
      <c r="E1631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6311" t="inlineStr">
        <is>
          <t>RecName: Full=Heat shock protein 105 kDa; AltName: Full=Antigen NY-CO-25; AltName: Full=Heat shock 110 kDa protein;</t>
        </is>
      </c>
      <c r="G16311" t="inlineStr">
        <is>
          <t>3D-structure|Acetylation|Alternative splicing|ATP-binding|Cytoplasm|Direct protein sequencing|Nucleotide-binding|Phosphoprotein|Reference proteome|Stress response</t>
        </is>
      </c>
      <c r="H1631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631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6311" t="inlineStr"/>
      <c r="K16311" t="n">
        <v>858</v>
      </c>
      <c r="L16311" t="n">
        <v>359</v>
      </c>
      <c r="M16311" t="n">
        <v>374</v>
      </c>
      <c r="N16311" t="n">
        <v>358</v>
      </c>
      <c r="O16311" t="inlineStr">
        <is>
          <t>AKFF(358).(359)GKDISTTLNADEAVAR</t>
        </is>
      </c>
      <c r="P16311" t="inlineStr">
        <is>
          <t>AKFFGKDI</t>
        </is>
      </c>
      <c r="Q16311" t="inlineStr">
        <is>
          <t>Internal</t>
        </is>
      </c>
      <c r="R16311" t="inlineStr"/>
      <c r="S16311" t="inlineStr"/>
      <c r="T16311" t="inlineStr"/>
    </row>
    <row r="16312">
      <c r="A16312" s="1" t="n">
        <v>16310</v>
      </c>
      <c r="B16312" t="inlineStr">
        <is>
          <t>IILLAEGR</t>
        </is>
      </c>
      <c r="C16312" t="inlineStr">
        <is>
          <t>P23526</t>
        </is>
      </c>
      <c r="D16312" t="inlineStr">
        <is>
          <t>SAHH_HUMAN</t>
        </is>
      </c>
      <c r="E16312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312" t="inlineStr">
        <is>
          <t>RecName: Full=Adenosylhomocysteinase; Short=AdoHcyase; EC=3.13.2.1 {ECO:0000269|PubMed:10933798}; AltName: Full=S-adenosyl-L-homocysteine hydrolase;</t>
        </is>
      </c>
      <c r="G16312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312" t="inlineStr">
        <is>
          <t>GO:0005829|GO:0005783|GO:0070062|GO:0042470|GO:0005634|GO:0004013|GO:0006730|GO:0033353</t>
        </is>
      </c>
      <c r="I16312" t="inlineStr">
        <is>
          <t>C:cytosol|C:endoplasmic reticulum|C:extracellular exosome|C:melanosome|C:nucleus|F:adenosylhomocysteinase activity|P:one-carbon metabolic process|P:S-adenosylmethionine cycle</t>
        </is>
      </c>
      <c r="J16312" t="inlineStr"/>
      <c r="K16312" t="n">
        <v>432</v>
      </c>
      <c r="L16312" t="n">
        <v>336</v>
      </c>
      <c r="M16312" t="n">
        <v>343</v>
      </c>
      <c r="N16312" t="n">
        <v>335</v>
      </c>
      <c r="O16312" t="inlineStr">
        <is>
          <t>NGRR(335).(336)IILLAEGR</t>
        </is>
      </c>
      <c r="P16312" t="inlineStr">
        <is>
          <t>NGRRIILL</t>
        </is>
      </c>
      <c r="Q16312" t="inlineStr">
        <is>
          <t>Internal</t>
        </is>
      </c>
      <c r="R16312" t="inlineStr"/>
      <c r="S16312" t="inlineStr"/>
      <c r="T16312" t="inlineStr"/>
    </row>
    <row r="16313">
      <c r="A16313" s="1" t="n">
        <v>16311</v>
      </c>
      <c r="B16313" t="inlineStr">
        <is>
          <t>DFVNYLVR</t>
        </is>
      </c>
      <c r="C16313" t="inlineStr">
        <is>
          <t>Q08211</t>
        </is>
      </c>
      <c r="D16313" t="inlineStr">
        <is>
          <t>DHX9_HUMAN</t>
        </is>
      </c>
      <c r="E1631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631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631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631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631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6313" t="inlineStr"/>
      <c r="K16313" t="n">
        <v>1270</v>
      </c>
      <c r="L16313" t="n">
        <v>64</v>
      </c>
      <c r="M16313" t="n">
        <v>71</v>
      </c>
      <c r="N16313" t="n">
        <v>63</v>
      </c>
      <c r="O16313" t="inlineStr">
        <is>
          <t>NAAR(63).(64)DFVNYLVR</t>
        </is>
      </c>
      <c r="P16313" t="inlineStr">
        <is>
          <t>NAARDFVN</t>
        </is>
      </c>
      <c r="Q16313" t="inlineStr">
        <is>
          <t>Internal</t>
        </is>
      </c>
      <c r="R16313" t="inlineStr"/>
      <c r="S16313" t="inlineStr"/>
      <c r="T16313" t="inlineStr"/>
    </row>
    <row r="16314">
      <c r="A16314" s="1" t="n">
        <v>16312</v>
      </c>
      <c r="B16314" t="inlineStr">
        <is>
          <t>LAHLGVQVKGEDEEENNLEVR</t>
        </is>
      </c>
      <c r="C16314" t="inlineStr">
        <is>
          <t>P04843</t>
        </is>
      </c>
      <c r="D16314" t="inlineStr">
        <is>
          <t>RPN1_HUMAN</t>
        </is>
      </c>
      <c r="E16314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6314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6314" t="inlineStr">
        <is>
          <t>3D-structure|Acetylation|Endoplasmic reticulum|Glycoprotein|Isopeptide bond|Membrane|Reference proteome|Signal|Transmembrane|Transmembrane helix|Ubl conjugation</t>
        </is>
      </c>
      <c r="H16314" t="inlineStr">
        <is>
          <t>GO:0005829|GO:0005783|GO:0005789|GO:0042470|GO:0016020|GO:0008250|GO:0005791|GO:0003723|GO:0006487|GO:0018279</t>
        </is>
      </c>
      <c r="I16314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6314" t="inlineStr"/>
      <c r="K16314" t="n">
        <v>607</v>
      </c>
      <c r="L16314" t="n">
        <v>81</v>
      </c>
      <c r="M16314" t="n">
        <v>101</v>
      </c>
      <c r="N16314" t="n">
        <v>80</v>
      </c>
      <c r="O16314" t="inlineStr">
        <is>
          <t>LEAR(80).(81)LAHLGVQVKGEDEEENNLEVR</t>
        </is>
      </c>
      <c r="P16314" t="inlineStr">
        <is>
          <t>LEARLAHL</t>
        </is>
      </c>
      <c r="Q16314" t="inlineStr">
        <is>
          <t>Internal</t>
        </is>
      </c>
      <c r="R16314" t="inlineStr"/>
      <c r="S16314" t="inlineStr">
        <is>
          <t>S01.151</t>
        </is>
      </c>
      <c r="T16314" t="inlineStr">
        <is>
          <t>trypsin 1</t>
        </is>
      </c>
    </row>
    <row r="16315">
      <c r="A16315" s="1" t="n">
        <v>16313</v>
      </c>
      <c r="B16315" t="inlineStr">
        <is>
          <t>GDVVPKDVN</t>
        </is>
      </c>
      <c r="C16315" t="inlineStr">
        <is>
          <t>Q71U36</t>
        </is>
      </c>
      <c r="D16315" t="inlineStr">
        <is>
          <t>TBA1A_HUMAN</t>
        </is>
      </c>
      <c r="E163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3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3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3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3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315" t="inlineStr"/>
      <c r="K16315" t="n">
        <v>451</v>
      </c>
      <c r="L16315" t="n">
        <v>321</v>
      </c>
      <c r="M16315" t="n">
        <v>329</v>
      </c>
      <c r="N16315" t="n">
        <v>320</v>
      </c>
      <c r="O16315" t="inlineStr">
        <is>
          <t>LLYR(320).(321)GDVVPKDVN</t>
        </is>
      </c>
      <c r="P16315" t="inlineStr">
        <is>
          <t>LLYRGDVV</t>
        </is>
      </c>
      <c r="Q16315" t="inlineStr">
        <is>
          <t>Internal</t>
        </is>
      </c>
      <c r="R16315" t="inlineStr"/>
      <c r="S16315" t="inlineStr">
        <is>
          <t>S01.151</t>
        </is>
      </c>
      <c r="T16315" t="inlineStr">
        <is>
          <t>trypsin 1</t>
        </is>
      </c>
    </row>
    <row r="16316">
      <c r="A16316" s="1" t="n">
        <v>16314</v>
      </c>
      <c r="B16316" t="inlineStr">
        <is>
          <t>NKCWKFEHCNFNDVTTR</t>
        </is>
      </c>
      <c r="C16316" t="inlineStr">
        <is>
          <t>P13987</t>
        </is>
      </c>
      <c r="D16316" t="inlineStr">
        <is>
          <t>CD59_HUMAN</t>
        </is>
      </c>
      <c r="E16316" t="inlineStr">
        <is>
          <t>MGIQGGSVLFGLLLVLAVFCHSGHSLQCYNCPNPTADCKTAVNCSSDFDACLITKAGLQVYNKCWKFEHCNFNDVTTRLRENELTYYCCKKDLCNFNEQLENGGTSLSEKTVLLLVTPFLAAAWSLHP</t>
        </is>
      </c>
      <c r="F16316" t="inlineStr">
        <is>
          <t>RecName: Full=CD59 glycoprotein; AltName: Full=1F5 antigen; AltName: Full=20 kDa homologous restriction factor; Short=HRF-20; Short=HRF20; AltName: Full=MAC-inhibitory protein; Short=MAC-IP; AltName: Full=MEM43 antigen; AltName: Full=Membrane attack complex inhibition factor; Short=MACIF; AltName: Full=Membrane inhibitor of reactive lysis; Short=MIRL; AltName: Full=Protectin; AltName: CD_antigen=CD59; Flags: Precursor;</t>
        </is>
      </c>
      <c r="G16316" t="inlineStr">
        <is>
          <t>3D-structure|Alternative splicing|Cell membrane|Direct protein sequencing|Disease variant|Disulfide bond|Glycation|Glycoprotein|GPI-anchor|Hereditary hemolytic anemia|Lipoprotein|Membrane|Reference proteome|Secreted|Signal</t>
        </is>
      </c>
      <c r="H16316" t="inlineStr">
        <is>
          <t>GO:0009986|GO:0005789|GO:0033116|GO:0012507|GO:0009897|GO:0070062|GO:0005615|GO:0005925|GO:0000139|GO:0016020|GO:0005886|GO:0035579|GO:0070821|GO:0030133|GO:0031982|GO:0001848|GO:0007596|GO:0007166|GO:0001971|GO:0030449|GO:1903659</t>
        </is>
      </c>
      <c r="I16316" t="inlineStr">
        <is>
          <t>C:cell surface|C:endoplasmic reticulum membrane|C:endoplasmic reticulum-Golgi intermediate compartment membrane|C:ER to Golgi transport vesicle membrane|C:external side of plasma membrane|C:extracellular exosome|C:extracellular space|C:focal adhesion|C:Golgi membrane|C:membrane|C:plasma membrane|C:specific granule membrane|C:tertiary granule membrane|C:transport vesicle|C:vesicle|F:complement binding|P:blood coagulation|P:cell surface receptor signaling pathway|P:negative regulation of activation of membrane attack complex|P:regulation of complement activation|P:regulation of complement-dependent cytotoxicity</t>
        </is>
      </c>
      <c r="J16316" t="inlineStr"/>
      <c r="K16316" t="n">
        <v>128</v>
      </c>
      <c r="L16316" t="n">
        <v>62</v>
      </c>
      <c r="M16316" t="n">
        <v>78</v>
      </c>
      <c r="N16316" t="n">
        <v>61</v>
      </c>
      <c r="O16316" t="inlineStr">
        <is>
          <t>LQVY(61).(62)NKCWKFEHCNFNDVTTR</t>
        </is>
      </c>
      <c r="P16316" t="inlineStr">
        <is>
          <t>LQVYNKCW</t>
        </is>
      </c>
      <c r="Q16316" t="inlineStr">
        <is>
          <t>Internal</t>
        </is>
      </c>
      <c r="R16316" t="inlineStr"/>
      <c r="S16316" t="inlineStr"/>
      <c r="T16316" t="inlineStr"/>
    </row>
    <row r="16317">
      <c r="A16317" s="1" t="n">
        <v>16315</v>
      </c>
      <c r="B16317" t="inlineStr">
        <is>
          <t>SLYASSPGGVYATR</t>
        </is>
      </c>
      <c r="C16317" t="inlineStr">
        <is>
          <t>P08670</t>
        </is>
      </c>
      <c r="D16317" t="inlineStr">
        <is>
          <t>VIME_HUMAN</t>
        </is>
      </c>
      <c r="E1631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6317" t="inlineStr">
        <is>
          <t>RecName: Full=Vimentin;</t>
        </is>
      </c>
      <c r="G1631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631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631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6317" t="inlineStr"/>
      <c r="K16317" t="n">
        <v>466</v>
      </c>
      <c r="L16317" t="n">
        <v>51</v>
      </c>
      <c r="M16317" t="n">
        <v>64</v>
      </c>
      <c r="N16317" t="n">
        <v>50</v>
      </c>
      <c r="O16317" t="inlineStr">
        <is>
          <t>STSR(50).(51)SLYASSPGGVYATR</t>
        </is>
      </c>
      <c r="P16317" t="inlineStr">
        <is>
          <t>STSRSLYA</t>
        </is>
      </c>
      <c r="Q16317" t="inlineStr">
        <is>
          <t>Internal</t>
        </is>
      </c>
      <c r="R16317" t="inlineStr"/>
      <c r="S16317" t="inlineStr">
        <is>
          <t>S01.151</t>
        </is>
      </c>
      <c r="T16317" t="inlineStr">
        <is>
          <t>trypsin 1</t>
        </is>
      </c>
    </row>
    <row r="16318">
      <c r="A16318" s="1" t="n">
        <v>16316</v>
      </c>
      <c r="B16318" t="inlineStr">
        <is>
          <t>LNALKLLNIR</t>
        </is>
      </c>
      <c r="C16318" t="inlineStr">
        <is>
          <t>Q6ZT98</t>
        </is>
      </c>
      <c r="D16318" t="inlineStr">
        <is>
          <t>TTLL7_HUMAN</t>
        </is>
      </c>
      <c r="E16318" t="inlineStr">
        <is>
          <t>MPSLPQEGVIQGPSPLDLNTELPYQSTMKRKVRKKKKKGTITANVAGTKFEIVRLVIDEMGFMKTPDEDETSNLIWCDSAVQQEKISELQNYQRINHFPGMGEICRKDFLARNMTKMIKSRPLDYTFVPRTWIFPAEYTQFQNYVKELKKKRKQKTFIVKPANGAMGHGISLIRNGDKLPSQDHLIVQEYIEKPFLMEGYKFDLRIYILVTSCDPLKIFLYHDGLVRMGTEKYIPPNESNLTQLYMHLTNYSVNKHNEHFERDETENKGSKRSIKWFTEFLQANQHDVAKFWSDISELVVKTLIVAEPHVLHAYRMCRPGQPPGSESVCFEVLGFDILLDRKLKPWLLEINRAPSFGTDQKIDYDVKRGVLLNALKLLNIRTSDKRRNLAKQKAEAQRRLYGQNSIKRLLPGSSDWEQQRHQLERRKEELKERLAQVRKQISREEHENRHMGNYRRIYPPEDKALLEKYENLLAVAFQTFLSGRAASFQRELNNPLKRMKEEDILDLLEQCEIDDEKLMGKTTKTRGPKPLCSMPESTEIMKRPKYCSSDSSYDSSSSSSESDENEKEEYQNKKREKQVTYNLKPSNHYKLIQQPSSIRRSVSCPRSISAQSPSSGDTRPFSAQQMISVSRPTSASRSHSLNRASSYMRHLPHSNDACSTNSQVSESLRQLKTKEQEDDLTSQTLFVLKDMKIRFPGKSDAESELLIEDIIDNWKYHKTKVASYWLIKLDSVKQRKVLDIVKTSIRTVLPRIWKVPDVEEVNLYRIFNRVFNRLLWSRGQGLWNCFCDSGSSWESIFNKSPEVVTPLQLQCCQRLVELCKQCLLVVYKYATDKRGSLSGIGPDWGNSRYLLPGSTQFFLRTPTYNLKYNSPGMTRSNVLFTSRYGHL</t>
        </is>
      </c>
      <c r="F16318" t="inlineStr">
        <is>
          <t>RecName: Full=Tubulin polyglutamylase TTLL7 {ECO:0000305|PubMed:16901895}; EC=6.3.2.- {ECO:0000269|PubMed:16901895, ECO:0000269|PubMed:25959773}; AltName: Full=Testis development protein NYD-SP30 {ECO:0000303|Ref.1}; AltName: Full=Tubulin--tyrosine ligase-like protein 7 {ECO:0000305|PubMed:25959773};</t>
        </is>
      </c>
      <c r="G16318" t="inlineStr">
        <is>
          <t>3D-structure|Alternative splicing|ATP-binding|Cell projection|Cilium|Cytoplasm|Cytoskeleton|Developmental protein|Differentiation|Ligase|Magnesium|Metal-binding|Microtubule|Neurogenesis|Nucleotide-binding|Reference proteome</t>
        </is>
      </c>
      <c r="H16318" t="inlineStr">
        <is>
          <t>GO:0005929|GO:0005829|GO:0030425|GO:0005874|GO:0043204|GO:0043014|GO:0005524|GO:0048487|GO:0046872|GO:0015631|GO:0070740|GO:0030154|GO:0000226|GO:0007399|GO:0018095</t>
        </is>
      </c>
      <c r="I16318" t="inlineStr">
        <is>
          <t>C:cilium|C:cytosol|C:dendrite|C:microtubule|C:perikaryon|F:alpha-tubulin binding|F:ATP binding|F:beta-tubulin binding|F:metal ion binding|F:tubulin binding|F:tubulin-glutamic acid ligase activity|P:cell differentiation|P:microtubule cytoskeleton organization|P:nervous system development|P:protein polyglutamylation</t>
        </is>
      </c>
      <c r="J16318" t="inlineStr"/>
      <c r="K16318" t="n">
        <v>887</v>
      </c>
      <c r="L16318" t="n">
        <v>372</v>
      </c>
      <c r="M16318" t="n">
        <v>381</v>
      </c>
      <c r="N16318" t="n">
        <v>371</v>
      </c>
      <c r="O16318" t="inlineStr">
        <is>
          <t>RGVL(371).(372)LNALKLLNIR</t>
        </is>
      </c>
      <c r="P16318" t="inlineStr">
        <is>
          <t>RGVLLNAL</t>
        </is>
      </c>
      <c r="Q16318" t="inlineStr">
        <is>
          <t>Internal</t>
        </is>
      </c>
      <c r="R16318" t="inlineStr"/>
      <c r="S16318" t="inlineStr"/>
      <c r="T16318" t="inlineStr"/>
    </row>
    <row r="16319">
      <c r="A16319" s="1" t="n">
        <v>16317</v>
      </c>
      <c r="B16319" t="inlineStr">
        <is>
          <t>SGLIFYR</t>
        </is>
      </c>
      <c r="C16319" t="inlineStr">
        <is>
          <t>P34897</t>
        </is>
      </c>
      <c r="D16319" t="inlineStr">
        <is>
          <t>GLYM_HUMAN</t>
        </is>
      </c>
      <c r="E1631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31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31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31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31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319" t="inlineStr"/>
      <c r="K16319" t="n">
        <v>504</v>
      </c>
      <c r="L16319" t="n">
        <v>287</v>
      </c>
      <c r="M16319" t="n">
        <v>293</v>
      </c>
      <c r="N16319" t="n">
        <v>286</v>
      </c>
      <c r="O16319" t="inlineStr">
        <is>
          <t>RGAR(286).(287)SGLIFYR</t>
        </is>
      </c>
      <c r="P16319" t="inlineStr">
        <is>
          <t>RGARSGLI</t>
        </is>
      </c>
      <c r="Q16319" t="inlineStr">
        <is>
          <t>Internal</t>
        </is>
      </c>
      <c r="R16319" t="inlineStr"/>
      <c r="S16319" t="inlineStr"/>
      <c r="T16319" t="inlineStr"/>
    </row>
    <row r="16320">
      <c r="A16320" s="1" t="n">
        <v>16318</v>
      </c>
      <c r="B16320" t="inlineStr">
        <is>
          <t>ALQLEEER</t>
        </is>
      </c>
      <c r="C16320" t="inlineStr">
        <is>
          <t>P15311</t>
        </is>
      </c>
      <c r="D16320" t="inlineStr">
        <is>
          <t>EZRI_HUMAN</t>
        </is>
      </c>
      <c r="E1632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6320" t="inlineStr">
        <is>
          <t>RecName: Full=Ezrin; AltName: Full=Cytovillin; AltName: Full=Villin-2; AltName: Full=p81;</t>
        </is>
      </c>
      <c r="G16320" t="inlineStr">
        <is>
          <t>3D-structure|Acetylation|Cell membrane|Cell projection|Cell shape|Coiled coil|Cytoplasm|Cytoskeleton|Direct protein sequencing|Membrane|Phosphoprotein|Reference proteome|S-nitrosylation</t>
        </is>
      </c>
      <c r="H1632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632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6320" t="inlineStr"/>
      <c r="K16320" t="n">
        <v>586</v>
      </c>
      <c r="L16320" t="n">
        <v>372</v>
      </c>
      <c r="M16320" t="n">
        <v>379</v>
      </c>
      <c r="N16320" t="n">
        <v>371</v>
      </c>
      <c r="O16320" t="inlineStr">
        <is>
          <t>QIQR(371).(372)ALQLEEER</t>
        </is>
      </c>
      <c r="P16320" t="inlineStr">
        <is>
          <t>QIQRALQL</t>
        </is>
      </c>
      <c r="Q16320" t="inlineStr">
        <is>
          <t>Internal</t>
        </is>
      </c>
      <c r="R16320" t="inlineStr"/>
      <c r="S16320" t="inlineStr"/>
      <c r="T16320" t="inlineStr"/>
    </row>
    <row r="16321">
      <c r="A16321" s="1" t="n">
        <v>16319</v>
      </c>
      <c r="B16321" t="inlineStr">
        <is>
          <t>ILDQGEDFPASEMTR</t>
        </is>
      </c>
      <c r="C16321" t="inlineStr">
        <is>
          <t>P30040</t>
        </is>
      </c>
      <c r="D16321" t="inlineStr">
        <is>
          <t>ERP29_HUMAN</t>
        </is>
      </c>
      <c r="E1632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632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6321" t="inlineStr">
        <is>
          <t>3D-structure|Alternative splicing|Direct protein sequencing|Endoplasmic reticulum|Phosphoprotein|Reference proteome|Signal</t>
        </is>
      </c>
      <c r="H1632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632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6321" t="inlineStr"/>
      <c r="K16321" t="n">
        <v>261</v>
      </c>
      <c r="L16321" t="n">
        <v>209</v>
      </c>
      <c r="M16321" t="n">
        <v>223</v>
      </c>
      <c r="N16321" t="n">
        <v>208</v>
      </c>
      <c r="O16321" t="inlineStr">
        <is>
          <t>IMGK(208).(209)ILDQGEDFPASEMTR</t>
        </is>
      </c>
      <c r="P16321" t="inlineStr">
        <is>
          <t>IMGKILDQ</t>
        </is>
      </c>
      <c r="Q16321" t="inlineStr">
        <is>
          <t>Internal</t>
        </is>
      </c>
      <c r="R16321" t="inlineStr"/>
      <c r="S16321" t="inlineStr">
        <is>
          <t>M04.001|S01.151</t>
        </is>
      </c>
      <c r="T16321" t="inlineStr">
        <is>
          <t>thermolysin|trypsin 1</t>
        </is>
      </c>
    </row>
    <row r="16322">
      <c r="A16322" s="1" t="n">
        <v>16320</v>
      </c>
      <c r="B16322" t="inlineStr">
        <is>
          <t>YLGLLENVR</t>
        </is>
      </c>
      <c r="C16322" t="inlineStr">
        <is>
          <t>O43795</t>
        </is>
      </c>
      <c r="D16322" t="inlineStr">
        <is>
          <t>MYO1B_HUMAN</t>
        </is>
      </c>
      <c r="E16322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6322" t="inlineStr">
        <is>
          <t>RecName: Full=Unconventional myosin-Ib; AltName: Full=MYH-1c; AltName: Full=Myosin I alpha; Short=MMI-alpha; Short=MMIa;</t>
        </is>
      </c>
      <c r="G16322" t="inlineStr">
        <is>
          <t>Actin-binding|Alternative splicing|ATP-binding|Calmodulin-binding|Isopeptide bond|Motor protein|Myosin|Nucleotide-binding|Phosphoprotein|Reference proteome|Repeat|Ubl conjugation</t>
        </is>
      </c>
      <c r="H16322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6322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6322" t="inlineStr"/>
      <c r="K16322" t="n">
        <v>1136</v>
      </c>
      <c r="L16322" t="n">
        <v>618</v>
      </c>
      <c r="M16322" t="n">
        <v>626</v>
      </c>
      <c r="N16322" t="n">
        <v>617</v>
      </c>
      <c r="O16322" t="inlineStr">
        <is>
          <t>HQIR(617).(618)YLGLLENVR</t>
        </is>
      </c>
      <c r="P16322" t="inlineStr">
        <is>
          <t>HQIRYLGL</t>
        </is>
      </c>
      <c r="Q16322" t="inlineStr">
        <is>
          <t>Internal</t>
        </is>
      </c>
      <c r="R16322" t="inlineStr"/>
      <c r="S16322" t="inlineStr"/>
      <c r="T16322" t="inlineStr"/>
    </row>
    <row r="16323">
      <c r="A16323" s="1" t="n">
        <v>16321</v>
      </c>
      <c r="B16323" t="inlineStr">
        <is>
          <t>SYEDDDDMDLQPNKQKDQHAGAR</t>
        </is>
      </c>
      <c r="C16323" t="inlineStr">
        <is>
          <t>Q9BTE3</t>
        </is>
      </c>
      <c r="D16323" t="inlineStr">
        <is>
          <t>MCMBP_HUMAN</t>
        </is>
      </c>
      <c r="E16323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6323" t="inlineStr">
        <is>
          <t>RecName: Full=Mini-chromosome maintenance complex-binding protein; Short=MCM-BP; Short=MCM-binding protein;</t>
        </is>
      </c>
      <c r="G16323" t="inlineStr">
        <is>
          <t>3D-structure|Alternative splicing|Cell cycle|Cell division|DNA replication|Mitosis|Nucleus|Phosphoprotein|Reference proteome</t>
        </is>
      </c>
      <c r="H16323" t="inlineStr">
        <is>
          <t>GO:0030054|GO:0005829|GO:0005654|GO:0005634|GO:0003682|GO:0051301|GO:0006261|GO:0007062</t>
        </is>
      </c>
      <c r="I16323" t="inlineStr">
        <is>
          <t>C:cell junction|C:cytosol|C:nucleoplasm|C:nucleus|F:chromatin binding|P:cell division|P:DNA-templated DNA replication|P:sister chromatid cohesion</t>
        </is>
      </c>
      <c r="J16323" t="inlineStr"/>
      <c r="K16323" t="n">
        <v>642</v>
      </c>
      <c r="L16323" t="n">
        <v>167</v>
      </c>
      <c r="M16323" t="n">
        <v>189</v>
      </c>
      <c r="N16323" t="n">
        <v>166</v>
      </c>
      <c r="O16323" t="inlineStr">
        <is>
          <t>RHKR(166).(167)SYEDDDDMDLQPNKQKDQHAGAR</t>
        </is>
      </c>
      <c r="P16323" t="inlineStr">
        <is>
          <t>RHKRSYED</t>
        </is>
      </c>
      <c r="Q16323" t="inlineStr">
        <is>
          <t>Internal</t>
        </is>
      </c>
      <c r="R16323" t="inlineStr"/>
      <c r="S16323" t="inlineStr"/>
      <c r="T16323" t="inlineStr"/>
    </row>
    <row r="16324">
      <c r="A16324" s="1" t="n">
        <v>16322</v>
      </c>
      <c r="B16324" t="inlineStr">
        <is>
          <t>IISVKGIKGR</t>
        </is>
      </c>
      <c r="C16324" t="inlineStr">
        <is>
          <t>P62829</t>
        </is>
      </c>
      <c r="D16324" t="inlineStr">
        <is>
          <t>RL23_HUMAN</t>
        </is>
      </c>
      <c r="E16324" t="inlineStr">
        <is>
          <t>MSKRGRGGSSGAKFRISLGLPVGAVINCADNTGAKNLYIISVKGIKGRLNRLPAAGVGDMVMATVKKGKPELRKKVHPAVVIRQRKSYRRKDGVFLYFEDNAGVIVNNKGEMKGSAITGPVAKECADLWPRIASNAGSIA</t>
        </is>
      </c>
      <c r="F16324" t="inlineStr">
        <is>
          <t>RecName: Full=Large ribosomal subunit protein uL14 {ECO:0000303|PubMed:24524803}; AltName: Full=60S ribosomal protein L17; AltName: Full=60S ribosomal protein L23;</t>
        </is>
      </c>
      <c r="G16324" t="inlineStr">
        <is>
          <t>3D-structure|Cytoplasm|Phosphoprotein|Reference proteome|Ribonucleoprotein|Ribosomal protein</t>
        </is>
      </c>
      <c r="H16324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16324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16324" t="inlineStr"/>
      <c r="K16324" t="n">
        <v>140</v>
      </c>
      <c r="L16324" t="n">
        <v>39</v>
      </c>
      <c r="M16324" t="n">
        <v>48</v>
      </c>
      <c r="N16324" t="n">
        <v>38</v>
      </c>
      <c r="O16324" t="inlineStr">
        <is>
          <t>KNLY(38).(39)IISVKGIKGR</t>
        </is>
      </c>
      <c r="P16324" t="inlineStr">
        <is>
          <t>KNLYIISV</t>
        </is>
      </c>
      <c r="Q16324" t="inlineStr">
        <is>
          <t>Internal</t>
        </is>
      </c>
      <c r="R16324" t="inlineStr"/>
      <c r="S16324" t="inlineStr"/>
      <c r="T16324" t="inlineStr"/>
    </row>
    <row r="16325">
      <c r="A16325" s="1" t="n">
        <v>16323</v>
      </c>
      <c r="B16325" t="inlineStr">
        <is>
          <t>LKGKDMVVDIQR</t>
        </is>
      </c>
      <c r="C16325" t="inlineStr">
        <is>
          <t>Q9Y266</t>
        </is>
      </c>
      <c r="D16325" t="inlineStr">
        <is>
          <t>NUDC_HUMAN</t>
        </is>
      </c>
      <c r="E16325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6325" t="inlineStr">
        <is>
          <t>RecName: Full=Nuclear migration protein nudC; AltName: Full=Nuclear distribution protein C homolog;</t>
        </is>
      </c>
      <c r="G16325" t="inlineStr">
        <is>
          <t>3D-structure|Acetylation|Cell cycle|Cell division|Coiled coil|Cytoplasm|Cytoskeleton|Microtubule|Mitosis|Nucleus|Phosphoprotein|Reference proteome</t>
        </is>
      </c>
      <c r="H16325" t="inlineStr">
        <is>
          <t>GO:0005737|GO:0005829|GO:0005874|GO:0030496|GO:0072686|GO:0005654|GO:0005819|GO:0045296|GO:0051082|GO:0051301|GO:0007080|GO:0007052|GO:0007097|GO:0006457|GO:0043434</t>
        </is>
      </c>
      <c r="I16325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6325" t="inlineStr"/>
      <c r="K16325" t="n">
        <v>331</v>
      </c>
      <c r="L16325" t="n">
        <v>193</v>
      </c>
      <c r="M16325" t="n">
        <v>204</v>
      </c>
      <c r="N16325" t="n">
        <v>192</v>
      </c>
      <c r="O16325" t="inlineStr">
        <is>
          <t>VNFR(192).(193)LKGKDMVVDIQR</t>
        </is>
      </c>
      <c r="P16325" t="inlineStr">
        <is>
          <t>VNFRLKGK</t>
        </is>
      </c>
      <c r="Q16325" t="inlineStr">
        <is>
          <t>Internal</t>
        </is>
      </c>
      <c r="R16325" t="inlineStr"/>
      <c r="S16325" t="inlineStr"/>
      <c r="T16325" t="inlineStr"/>
    </row>
    <row r="16326">
      <c r="A16326" s="1" t="n">
        <v>16324</v>
      </c>
      <c r="B16326" t="inlineStr">
        <is>
          <t>SLEYPTISLHALSR</t>
        </is>
      </c>
      <c r="C16326" t="inlineStr">
        <is>
          <t>P54105</t>
        </is>
      </c>
      <c r="D16326" t="inlineStr">
        <is>
          <t>ICLN_HUMAN</t>
        </is>
      </c>
      <c r="E16326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6326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6326" t="inlineStr">
        <is>
          <t>3D-structure|Acetylation|Cytoplasm|Cytoskeleton|Direct protein sequencing|mRNA processing|mRNA splicing|Nucleus|Phosphoprotein|Reference proteome</t>
        </is>
      </c>
      <c r="H16326" t="inlineStr">
        <is>
          <t>GO:0005856|GO:0005829|GO:0034709|GO:0005654|GO:0005634|GO:0034715|GO:0005886|GO:0005681|GO:0003723|GO:0006884|GO:0006821|GO:0045292|GO:0048026|GO:0000387</t>
        </is>
      </c>
      <c r="I16326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6326" t="inlineStr"/>
      <c r="K16326" t="n">
        <v>237</v>
      </c>
      <c r="L16326" t="n">
        <v>55</v>
      </c>
      <c r="M16326" t="n">
        <v>68</v>
      </c>
      <c r="N16326" t="n">
        <v>54</v>
      </c>
      <c r="O16326" t="inlineStr">
        <is>
          <t>GLGF(54).(55)SLEYPTISLHALSR</t>
        </is>
      </c>
      <c r="P16326" t="inlineStr">
        <is>
          <t>GLGFSLEY</t>
        </is>
      </c>
      <c r="Q16326" t="inlineStr">
        <is>
          <t>Internal</t>
        </is>
      </c>
      <c r="R16326" t="inlineStr"/>
      <c r="S16326" t="inlineStr"/>
      <c r="T16326" t="inlineStr"/>
    </row>
    <row r="16327">
      <c r="A16327" s="1" t="n">
        <v>16325</v>
      </c>
      <c r="B16327" t="inlineStr">
        <is>
          <t>TKEELEEVIKDI</t>
        </is>
      </c>
      <c r="C16327" t="inlineStr">
        <is>
          <t>P28066</t>
        </is>
      </c>
      <c r="D16327" t="inlineStr">
        <is>
          <t>PSA5_HUMAN</t>
        </is>
      </c>
      <c r="E16327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6327" t="inlineStr">
        <is>
          <t>RecName: Full=Proteasome subunit alpha type-5; AltName: Full=Macropain zeta chain; AltName: Full=Multicatalytic endopeptidase complex zeta chain; AltName: Full=Proteasome zeta chain;</t>
        </is>
      </c>
      <c r="G16327" t="inlineStr">
        <is>
          <t>3D-structure|Acetylation|Alternative splicing|Cytoplasm|Direct protein sequencing|Glycoprotein|Nucleus|Phosphoprotein|Proteasome|Reference proteome</t>
        </is>
      </c>
      <c r="H16327" t="inlineStr">
        <is>
          <t>GO:0005737|GO:0005829|GO:0070062|GO:0005576|GO:1904813|GO:0005654|GO:0005634|GO:0000502|GO:0005839|GO:0019773|GO:0034774|GO:0010498|GO:0043161</t>
        </is>
      </c>
      <c r="I16327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6327" t="inlineStr"/>
      <c r="K16327" t="n">
        <v>241</v>
      </c>
      <c r="L16327" t="n">
        <v>230</v>
      </c>
      <c r="M16327" t="n">
        <v>241</v>
      </c>
      <c r="N16327" t="n">
        <v>229</v>
      </c>
      <c r="O16327" t="inlineStr">
        <is>
          <t>FHMF(229).(230)TKEELEEVIKDI</t>
        </is>
      </c>
      <c r="P16327" t="inlineStr">
        <is>
          <t>FHMFTKEE</t>
        </is>
      </c>
      <c r="Q16327" t="inlineStr">
        <is>
          <t>Internal</t>
        </is>
      </c>
      <c r="R16327" t="inlineStr"/>
      <c r="S16327" t="inlineStr"/>
      <c r="T16327" t="inlineStr"/>
    </row>
    <row r="16328">
      <c r="A16328" s="1" t="n">
        <v>16326</v>
      </c>
      <c r="B16328" t="inlineStr">
        <is>
          <t>DLAPIGIR</t>
        </is>
      </c>
      <c r="C16328" t="inlineStr">
        <is>
          <t>Q99714</t>
        </is>
      </c>
      <c r="D16328" t="inlineStr">
        <is>
          <t>HCD2_HUMAN</t>
        </is>
      </c>
      <c r="E16328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6328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6328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6328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6328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6328" t="inlineStr"/>
      <c r="K16328" t="n">
        <v>261</v>
      </c>
      <c r="L16328" t="n">
        <v>185</v>
      </c>
      <c r="M16328" t="n">
        <v>192</v>
      </c>
      <c r="N16328" t="n">
        <v>184</v>
      </c>
      <c r="O16328" t="inlineStr">
        <is>
          <t>PIAR(184).(185)DLAPIGIR</t>
        </is>
      </c>
      <c r="P16328" t="inlineStr">
        <is>
          <t>PIARDLAP</t>
        </is>
      </c>
      <c r="Q16328" t="inlineStr">
        <is>
          <t>Internal</t>
        </is>
      </c>
      <c r="R16328" t="inlineStr"/>
      <c r="S16328" t="inlineStr"/>
      <c r="T16328" t="inlineStr"/>
    </row>
    <row r="16329">
      <c r="A16329" s="1" t="n">
        <v>16327</v>
      </c>
      <c r="B16329" t="inlineStr">
        <is>
          <t>ALTEKSKAMTGVEQWPYR</t>
        </is>
      </c>
      <c r="C16329" t="inlineStr">
        <is>
          <t>P49368</t>
        </is>
      </c>
      <c r="D16329" t="inlineStr">
        <is>
          <t>TCPG_HUMAN</t>
        </is>
      </c>
      <c r="E1632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329" t="inlineStr">
        <is>
          <t>RecName: Full=T-complex protein 1 subunit gamma; Short=TCP-1-gamma; AltName: Full=CCT-gamma; AltName: Full=hTRiC5;</t>
        </is>
      </c>
      <c r="G1632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32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32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329" t="inlineStr"/>
      <c r="K16329" t="n">
        <v>545</v>
      </c>
      <c r="L16329" t="n">
        <v>421</v>
      </c>
      <c r="M16329" t="n">
        <v>438</v>
      </c>
      <c r="N16329" t="n">
        <v>420</v>
      </c>
      <c r="O16329" t="inlineStr">
        <is>
          <t>AVAH(420).(421)ALTEKSKAMTGVEQWPYR</t>
        </is>
      </c>
      <c r="P16329" t="inlineStr">
        <is>
          <t>AVAHALTE</t>
        </is>
      </c>
      <c r="Q16329" t="inlineStr">
        <is>
          <t>Internal</t>
        </is>
      </c>
      <c r="R16329" t="inlineStr"/>
      <c r="S16329" t="inlineStr"/>
      <c r="T16329" t="inlineStr"/>
    </row>
    <row r="16330">
      <c r="A16330" s="1" t="n">
        <v>16328</v>
      </c>
      <c r="B16330" t="inlineStr">
        <is>
          <t>VKPIVTPR</t>
        </is>
      </c>
      <c r="C16330" t="inlineStr">
        <is>
          <t>Q9Y2T3</t>
        </is>
      </c>
      <c r="D16330" t="inlineStr">
        <is>
          <t>GUAD_HUMAN</t>
        </is>
      </c>
      <c r="E16330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330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330" t="inlineStr">
        <is>
          <t>3D-structure|Alternative splicing|Hydrolase|Metal-binding|Phosphoprotein|Reference proteome|Zinc</t>
        </is>
      </c>
      <c r="H16330" t="inlineStr">
        <is>
          <t>GO:0005829|GO:0008892|GO:0008270|GO:0000255|GO:0043605|GO:0006161|GO:0046055|GO:0046038|GO:0006147|GO:0046098|GO:0007399|GO:0006139</t>
        </is>
      </c>
      <c r="I16330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330" t="inlineStr"/>
      <c r="K16330" t="n">
        <v>454</v>
      </c>
      <c r="L16330" t="n">
        <v>206</v>
      </c>
      <c r="M16330" t="n">
        <v>213</v>
      </c>
      <c r="N16330" t="n">
        <v>205</v>
      </c>
      <c r="O16330" t="inlineStr">
        <is>
          <t>NYSR(205).(206)VKPIVTPR</t>
        </is>
      </c>
      <c r="P16330" t="inlineStr">
        <is>
          <t>NYSRVKPI</t>
        </is>
      </c>
      <c r="Q16330" t="inlineStr">
        <is>
          <t>Internal</t>
        </is>
      </c>
      <c r="R16330" t="inlineStr"/>
      <c r="S16330" t="inlineStr"/>
      <c r="T16330" t="inlineStr"/>
    </row>
    <row r="16331">
      <c r="A16331" s="1" t="n">
        <v>16329</v>
      </c>
      <c r="B16331" t="inlineStr">
        <is>
          <t>DLNYCFSGMSDHR</t>
        </is>
      </c>
      <c r="C16331" t="inlineStr">
        <is>
          <t>P31943</t>
        </is>
      </c>
      <c r="D16331" t="inlineStr">
        <is>
          <t>HNRH1_HUMAN</t>
        </is>
      </c>
      <c r="E1633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6331" t="inlineStr">
        <is>
          <t>RecName: Full=Heterogeneous nuclear ribonucleoprotein H; Short=hnRNP H; Contains: RecName: Full=Heterogeneous nuclear ribonucleoprotein H, N-terminally processed;</t>
        </is>
      </c>
      <c r="G1633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6331" t="inlineStr">
        <is>
          <t>GO:0071013|GO:0005829|GO:0016020|GO:0005654|GO:0005634|GO:1990904|GO:0042802|GO:0008266|GO:0003723|GO:0000398|GO:0043484|GO:0006396</t>
        </is>
      </c>
      <c r="I1633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6331" t="inlineStr"/>
      <c r="K16331" t="n">
        <v>449</v>
      </c>
      <c r="L16331" t="n">
        <v>263</v>
      </c>
      <c r="M16331" t="n">
        <v>275</v>
      </c>
      <c r="N16331" t="n">
        <v>262</v>
      </c>
      <c r="O16331" t="inlineStr">
        <is>
          <t>RFGR(262).(263)DLNYCFSGMSDHR</t>
        </is>
      </c>
      <c r="P16331" t="inlineStr">
        <is>
          <t>RFGRDLNY</t>
        </is>
      </c>
      <c r="Q16331" t="inlineStr">
        <is>
          <t>Internal</t>
        </is>
      </c>
      <c r="R16331" t="inlineStr"/>
      <c r="S16331" t="inlineStr">
        <is>
          <t>S01.151</t>
        </is>
      </c>
      <c r="T16331" t="inlineStr">
        <is>
          <t>trypsin 1</t>
        </is>
      </c>
    </row>
    <row r="16332">
      <c r="A16332" s="1" t="n">
        <v>16330</v>
      </c>
      <c r="B16332" t="inlineStr">
        <is>
          <t>DNGPDGMEPEGVIESNWNEIVDSFDDMNLSESLLR</t>
        </is>
      </c>
      <c r="C16332" t="inlineStr">
        <is>
          <t>P60842</t>
        </is>
      </c>
      <c r="D16332" t="inlineStr">
        <is>
          <t>IF4A1_HUMAN</t>
        </is>
      </c>
      <c r="E1633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332" t="inlineStr">
        <is>
          <t>RecName: Full=Eukaryotic initiation factor 4A-I; Short=eIF-4A-I; Short=eIF4A-I; EC=3.6.4.13; AltName: Full=ATP-dependent RNA helicase eIF4A-1;</t>
        </is>
      </c>
      <c r="G1633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332" t="inlineStr">
        <is>
          <t>GO:0005737|GO:0005829|GO:0016281|GO:0070062|GO:0016020|GO:0005524|GO:0016887|GO:0003725|GO:0004386|GO:0003729|GO:0003723|GO:0000339|GO:0003724|GO:0008135|GO:0003743|GO:0002183|GO:0006413</t>
        </is>
      </c>
      <c r="I1633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332" t="inlineStr"/>
      <c r="K16332" t="n">
        <v>406</v>
      </c>
      <c r="L16332" t="n">
        <v>11</v>
      </c>
      <c r="M16332" t="n">
        <v>45</v>
      </c>
      <c r="N16332" t="n">
        <v>10</v>
      </c>
      <c r="O16332" t="inlineStr">
        <is>
          <t>SRSR(10).(11)DNGPDGMEPEGVIESNWNEIVDSFDDMNLSESLLR</t>
        </is>
      </c>
      <c r="P16332" t="inlineStr">
        <is>
          <t>SRSRDNGP</t>
        </is>
      </c>
      <c r="Q16332" t="inlineStr">
        <is>
          <t>Internal</t>
        </is>
      </c>
      <c r="R16332" t="inlineStr"/>
      <c r="S16332" t="inlineStr"/>
      <c r="T16332" t="inlineStr"/>
    </row>
    <row r="16333">
      <c r="A16333" s="1" t="n">
        <v>16331</v>
      </c>
      <c r="B16333" t="inlineStr">
        <is>
          <t>AGLIPKFVSF</t>
        </is>
      </c>
      <c r="C16333" t="inlineStr">
        <is>
          <t>P52292</t>
        </is>
      </c>
      <c r="D16333" t="inlineStr">
        <is>
          <t>IMA1_HUMAN</t>
        </is>
      </c>
      <c r="E16333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6333" t="inlineStr">
        <is>
          <t>RecName: Full=Importin subunit alpha-1 {ECO:0000305}; AltName: Full=Karyopherin subunit alpha-2; AltName: Full=RAG cohort protein 1; AltName: Full=SRP1-alpha;</t>
        </is>
      </c>
      <c r="G16333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6333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6333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6333" t="inlineStr"/>
      <c r="K16333" t="n">
        <v>529</v>
      </c>
      <c r="L16333" t="n">
        <v>118</v>
      </c>
      <c r="M16333" t="n">
        <v>127</v>
      </c>
      <c r="N16333" t="n">
        <v>117</v>
      </c>
      <c r="O16333" t="inlineStr">
        <is>
          <t>NIIR(117).(118)AGLIPKFVSF</t>
        </is>
      </c>
      <c r="P16333" t="inlineStr">
        <is>
          <t>NIIRAGLI</t>
        </is>
      </c>
      <c r="Q16333" t="inlineStr">
        <is>
          <t>Internal</t>
        </is>
      </c>
      <c r="R16333" t="inlineStr"/>
      <c r="S16333" t="inlineStr"/>
      <c r="T16333" t="inlineStr"/>
    </row>
    <row r="16334">
      <c r="A16334" s="1" t="n">
        <v>16332</v>
      </c>
      <c r="B16334" t="inlineStr">
        <is>
          <t>YMPQNPHIIATKTPSSDVLVFDYTKHPAKPDPSGECNPDLR</t>
        </is>
      </c>
      <c r="C16334" t="inlineStr">
        <is>
          <t>Q16576</t>
        </is>
      </c>
      <c r="D16334" t="inlineStr">
        <is>
          <t>RBBP7_HUMAN</t>
        </is>
      </c>
      <c r="E16334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6334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6334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6334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6334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6334" t="inlineStr"/>
      <c r="K16334" t="n">
        <v>425</v>
      </c>
      <c r="L16334" t="n">
        <v>131</v>
      </c>
      <c r="M16334" t="n">
        <v>171</v>
      </c>
      <c r="N16334" t="n">
        <v>130</v>
      </c>
      <c r="O16334" t="inlineStr">
        <is>
          <t>NRAR(130).(131)YMPQNPHIIATKTPSSDVLVFDYTKHPAKPDPSGECNPDLR</t>
        </is>
      </c>
      <c r="P16334" t="inlineStr">
        <is>
          <t>NRARYMPQ</t>
        </is>
      </c>
      <c r="Q16334" t="inlineStr">
        <is>
          <t>Internal</t>
        </is>
      </c>
      <c r="R16334" t="inlineStr"/>
      <c r="S16334" t="inlineStr">
        <is>
          <t>S01.151</t>
        </is>
      </c>
      <c r="T16334" t="inlineStr">
        <is>
          <t>trypsin 1</t>
        </is>
      </c>
    </row>
    <row r="16335">
      <c r="A16335" s="1" t="n">
        <v>16333</v>
      </c>
      <c r="B16335" t="inlineStr">
        <is>
          <t>ELPAQKWWH</t>
        </is>
      </c>
      <c r="C16335" t="inlineStr">
        <is>
          <t>P08195</t>
        </is>
      </c>
      <c r="D16335" t="inlineStr">
        <is>
          <t>4F2_HUMAN</t>
        </is>
      </c>
      <c r="E1633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633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633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633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633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6335" t="inlineStr"/>
      <c r="K16335" t="n">
        <v>630</v>
      </c>
      <c r="L16335" t="n">
        <v>212</v>
      </c>
      <c r="M16335" t="n">
        <v>220</v>
      </c>
      <c r="N16335" t="n">
        <v>211</v>
      </c>
      <c r="O16335" t="inlineStr">
        <is>
          <t>PRCR(211).(212)ELPAQKWWH</t>
        </is>
      </c>
      <c r="P16335" t="inlineStr">
        <is>
          <t>PRCRELPA</t>
        </is>
      </c>
      <c r="Q16335" t="inlineStr">
        <is>
          <t>Internal</t>
        </is>
      </c>
      <c r="R16335" t="inlineStr"/>
      <c r="S16335" t="inlineStr"/>
      <c r="T16335" t="inlineStr"/>
    </row>
    <row r="16336">
      <c r="A16336" s="1" t="n">
        <v>16334</v>
      </c>
      <c r="B16336" t="inlineStr">
        <is>
          <t>KKHLEINPDHPIVETLR</t>
        </is>
      </c>
      <c r="C16336" t="inlineStr">
        <is>
          <t>P08238</t>
        </is>
      </c>
      <c r="D16336" t="inlineStr">
        <is>
          <t>HS90B_HUMAN</t>
        </is>
      </c>
      <c r="E163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336" t="inlineStr">
        <is>
          <t>RecName: Full=Heat shock protein HSP 90-beta; Short=HSP 90; AltName: Full=Heat shock 84 kDa; Short=HSP 84; Short=HSP84;</t>
        </is>
      </c>
      <c r="G163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3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3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336" t="inlineStr"/>
      <c r="K16336" t="n">
        <v>724</v>
      </c>
      <c r="L16336" t="n">
        <v>623</v>
      </c>
      <c r="M16336" t="n">
        <v>639</v>
      </c>
      <c r="N16336" t="n">
        <v>622</v>
      </c>
      <c r="O16336" t="inlineStr">
        <is>
          <t>YMMA(622).(623)KKHLEINPDHPIVETLR</t>
        </is>
      </c>
      <c r="P16336" t="inlineStr">
        <is>
          <t>YMMAKKHL</t>
        </is>
      </c>
      <c r="Q16336" t="inlineStr">
        <is>
          <t>Internal</t>
        </is>
      </c>
      <c r="R16336" t="inlineStr"/>
      <c r="S16336" t="inlineStr">
        <is>
          <t>M35.004</t>
        </is>
      </c>
      <c r="T16336" t="inlineStr">
        <is>
          <t>peptidyl-Lys metallopeptidase</t>
        </is>
      </c>
    </row>
    <row r="16337">
      <c r="A16337" s="1" t="n">
        <v>16335</v>
      </c>
      <c r="B16337" t="inlineStr">
        <is>
          <t>SYLKEFR</t>
        </is>
      </c>
      <c r="C16337" t="inlineStr">
        <is>
          <t>Q9NZ01</t>
        </is>
      </c>
      <c r="D16337" t="inlineStr">
        <is>
          <t>TECR_HUMAN</t>
        </is>
      </c>
      <c r="E16337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6337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6337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6337" t="inlineStr">
        <is>
          <t>GO:0005783|GO:0005789|GO:0005634|GO:0016491|GO:0102758|GO:0017099|GO:0030497|GO:0035338|GO:0006665|GO:0042761</t>
        </is>
      </c>
      <c r="I16337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6337" t="inlineStr"/>
      <c r="K16337" t="n">
        <v>308</v>
      </c>
      <c r="L16337" t="n">
        <v>288</v>
      </c>
      <c r="M16337" t="n">
        <v>294</v>
      </c>
      <c r="N16337" t="n">
        <v>287</v>
      </c>
      <c r="O16337" t="inlineStr">
        <is>
          <t>GKHR(287).(288)SYLKEFR</t>
        </is>
      </c>
      <c r="P16337" t="inlineStr">
        <is>
          <t>GKHRSYLK</t>
        </is>
      </c>
      <c r="Q16337" t="inlineStr">
        <is>
          <t>Internal</t>
        </is>
      </c>
      <c r="R16337" t="inlineStr"/>
      <c r="S16337" t="inlineStr"/>
      <c r="T16337" t="inlineStr"/>
    </row>
    <row r="16338">
      <c r="A16338" s="1" t="n">
        <v>16336</v>
      </c>
      <c r="B16338" t="inlineStr">
        <is>
          <t>QIDNPDYKGTWIHPEIDNPEYSPDPSIY</t>
        </is>
      </c>
      <c r="C16338" t="inlineStr">
        <is>
          <t>P27797</t>
        </is>
      </c>
      <c r="D16338" t="inlineStr">
        <is>
          <t>CALR_HUMAN</t>
        </is>
      </c>
      <c r="E1633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33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33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33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33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338" t="inlineStr"/>
      <c r="K16338" t="n">
        <v>417</v>
      </c>
      <c r="L16338" t="n">
        <v>279</v>
      </c>
      <c r="M16338" t="n">
        <v>306</v>
      </c>
      <c r="N16338" t="n">
        <v>278</v>
      </c>
      <c r="O16338" t="inlineStr">
        <is>
          <t>WKPR(278).(279)QIDNPDYKGTWIHPEIDNPEYSPDPSIY</t>
        </is>
      </c>
      <c r="P16338" t="inlineStr">
        <is>
          <t>WKPRQIDN</t>
        </is>
      </c>
      <c r="Q16338" t="inlineStr">
        <is>
          <t>Internal</t>
        </is>
      </c>
      <c r="R16338" t="inlineStr"/>
      <c r="S16338" t="inlineStr">
        <is>
          <t>C01.036</t>
        </is>
      </c>
      <c r="T16338" t="inlineStr">
        <is>
          <t>cathepsin K</t>
        </is>
      </c>
    </row>
    <row r="16339">
      <c r="A16339" s="1" t="n">
        <v>16337</v>
      </c>
      <c r="B16339" t="inlineStr">
        <is>
          <t>LSVDYGKK</t>
        </is>
      </c>
      <c r="C16339" t="inlineStr">
        <is>
          <t>Q71U36</t>
        </is>
      </c>
      <c r="D16339" t="inlineStr">
        <is>
          <t>TBA1A_HUMAN</t>
        </is>
      </c>
      <c r="E163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3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3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3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3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339" t="inlineStr"/>
      <c r="K16339" t="n">
        <v>451</v>
      </c>
      <c r="L16339" t="n">
        <v>157</v>
      </c>
      <c r="M16339" t="n">
        <v>164</v>
      </c>
      <c r="N16339" t="n">
        <v>156</v>
      </c>
      <c r="O16339" t="inlineStr">
        <is>
          <t>LMER(156).(157)LSVDYGKK</t>
        </is>
      </c>
      <c r="P16339" t="inlineStr">
        <is>
          <t>LMERLSVD</t>
        </is>
      </c>
      <c r="Q16339" t="inlineStr">
        <is>
          <t>Internal</t>
        </is>
      </c>
      <c r="R16339" t="inlineStr"/>
      <c r="S16339" t="inlineStr">
        <is>
          <t>S01.151</t>
        </is>
      </c>
      <c r="T16339" t="inlineStr">
        <is>
          <t>trypsin 1</t>
        </is>
      </c>
    </row>
    <row r="16340">
      <c r="A16340" s="1" t="n">
        <v>16338</v>
      </c>
      <c r="B16340" t="inlineStr">
        <is>
          <t>VQELETSLAELR</t>
        </is>
      </c>
      <c r="C16340" t="inlineStr">
        <is>
          <t>Q08379</t>
        </is>
      </c>
      <c r="D16340" t="inlineStr">
        <is>
          <t>GOGA2_HUMAN</t>
        </is>
      </c>
      <c r="E16340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6340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6340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6340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6340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6340" t="inlineStr"/>
      <c r="K16340" t="n">
        <v>1002</v>
      </c>
      <c r="L16340" t="n">
        <v>432</v>
      </c>
      <c r="M16340" t="n">
        <v>443</v>
      </c>
      <c r="N16340" t="n">
        <v>431</v>
      </c>
      <c r="O16340" t="inlineStr">
        <is>
          <t>SMSR(431).(432)VQELETSLAELR</t>
        </is>
      </c>
      <c r="P16340" t="inlineStr">
        <is>
          <t>SMSRVQEL</t>
        </is>
      </c>
      <c r="Q16340" t="inlineStr">
        <is>
          <t>Internal</t>
        </is>
      </c>
      <c r="R16340" t="inlineStr"/>
      <c r="S16340" t="inlineStr"/>
      <c r="T16340" t="inlineStr"/>
    </row>
    <row r="16341">
      <c r="A16341" s="1" t="n">
        <v>16339</v>
      </c>
      <c r="B16341" t="inlineStr">
        <is>
          <t>GQVKNPGYPQSEGLLGECMIR</t>
        </is>
      </c>
      <c r="C16341" t="inlineStr">
        <is>
          <t>Q99961</t>
        </is>
      </c>
      <c r="D16341" t="inlineStr">
        <is>
          <t>SH3G1_HUMAN</t>
        </is>
      </c>
      <c r="E16341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6341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6341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6341" t="inlineStr">
        <is>
          <t>GO:0070161|GO:0042995|GO:0005737|GO:0005829|GO:0031901|GO:0098978|GO:0002102|GO:0098793|GO:0045296|GO:0042802|GO:0008289|GO:0007417|GO:0007165|GO:0016191</t>
        </is>
      </c>
      <c r="I16341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6341" t="inlineStr"/>
      <c r="K16341" t="n">
        <v>368</v>
      </c>
      <c r="L16341" t="n">
        <v>79</v>
      </c>
      <c r="M16341" t="n">
        <v>99</v>
      </c>
      <c r="N16341" t="n">
        <v>78</v>
      </c>
      <c r="O16341" t="inlineStr">
        <is>
          <t>SKIR(78).(79)GQVKNPGYPQSEGLLGECMIR</t>
        </is>
      </c>
      <c r="P16341" t="inlineStr">
        <is>
          <t>SKIRGQVK</t>
        </is>
      </c>
      <c r="Q16341" t="inlineStr">
        <is>
          <t>Internal</t>
        </is>
      </c>
      <c r="R16341" t="inlineStr"/>
      <c r="S16341" t="inlineStr"/>
      <c r="T16341" t="inlineStr"/>
    </row>
    <row r="16342">
      <c r="A16342" s="1" t="n">
        <v>16340</v>
      </c>
      <c r="B16342" t="inlineStr">
        <is>
          <t>LVDEYSLNAGKQR</t>
        </is>
      </c>
      <c r="C16342" t="inlineStr">
        <is>
          <t>P19367</t>
        </is>
      </c>
      <c r="D16342" t="inlineStr">
        <is>
          <t>HXK1_HUMAN</t>
        </is>
      </c>
      <c r="E16342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6342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6342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6342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6342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6342" t="inlineStr"/>
      <c r="K16342" t="n">
        <v>917</v>
      </c>
      <c r="L16342" t="n">
        <v>728</v>
      </c>
      <c r="M16342" t="n">
        <v>740</v>
      </c>
      <c r="N16342" t="n">
        <v>727</v>
      </c>
      <c r="O16342" t="inlineStr">
        <is>
          <t>HYDR(727).(728)LVDEYSLNAGKQR</t>
        </is>
      </c>
      <c r="P16342" t="inlineStr">
        <is>
          <t>HYDRLVDE</t>
        </is>
      </c>
      <c r="Q16342" t="inlineStr">
        <is>
          <t>Internal</t>
        </is>
      </c>
      <c r="R16342" t="inlineStr"/>
      <c r="S16342" t="inlineStr">
        <is>
          <t>S01.151</t>
        </is>
      </c>
      <c r="T16342" t="inlineStr">
        <is>
          <t>trypsin 1</t>
        </is>
      </c>
    </row>
    <row r="16343">
      <c r="A16343" s="1" t="n">
        <v>16341</v>
      </c>
      <c r="B16343" t="inlineStr">
        <is>
          <t>VITDENWR</t>
        </is>
      </c>
      <c r="C16343" t="inlineStr">
        <is>
          <t>Q9H3N1</t>
        </is>
      </c>
      <c r="D16343" t="inlineStr">
        <is>
          <t>TMX1_HUMAN</t>
        </is>
      </c>
      <c r="E16343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6343" t="inlineStr">
        <is>
          <t>RecName: Full=Thioredoxin-related transmembrane protein 1; AltName: Full=Thioredoxin domain-containing protein 1; AltName: Full=Transmembrane Trx-related protein; Flags: Precursor;</t>
        </is>
      </c>
      <c r="G16343" t="inlineStr">
        <is>
          <t>3D-structure|Disulfide bond|Electron transport|Endoplasmic reticulum|Membrane|Phosphoprotein|Redox-active center|Reference proteome|Signal|Transmembrane|Transmembrane helix|Transport</t>
        </is>
      </c>
      <c r="H16343" t="inlineStr">
        <is>
          <t>GO:0012505|GO:0005789|GO:0015036|GO:0034976</t>
        </is>
      </c>
      <c r="I16343" t="inlineStr">
        <is>
          <t>C:endomembrane system|C:endoplasmic reticulum membrane|F:disulfide oxidoreductase activity|P:response to endoplasmic reticulum stress</t>
        </is>
      </c>
      <c r="J16343" t="inlineStr"/>
      <c r="K16343" t="n">
        <v>280</v>
      </c>
      <c r="L16343" t="n">
        <v>33</v>
      </c>
      <c r="M16343" t="n">
        <v>40</v>
      </c>
      <c r="N16343" t="n">
        <v>32</v>
      </c>
      <c r="O16343" t="inlineStr">
        <is>
          <t>SNVR(32).(33)VITDENWR</t>
        </is>
      </c>
      <c r="P16343" t="inlineStr">
        <is>
          <t>SNVRVITD</t>
        </is>
      </c>
      <c r="Q16343" t="inlineStr">
        <is>
          <t>Internal</t>
        </is>
      </c>
      <c r="R16343" t="inlineStr"/>
      <c r="S16343" t="inlineStr"/>
      <c r="T16343" t="inlineStr"/>
    </row>
    <row r="16344">
      <c r="A16344" s="1" t="n">
        <v>16342</v>
      </c>
      <c r="B16344" t="inlineStr">
        <is>
          <t>VMVGMGQKDSYVGDEAQSKR</t>
        </is>
      </c>
      <c r="C16344" t="inlineStr">
        <is>
          <t>P63267</t>
        </is>
      </c>
      <c r="D16344" t="inlineStr">
        <is>
          <t>ACTH_HUMAN</t>
        </is>
      </c>
      <c r="E1634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34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34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344" t="inlineStr">
        <is>
          <t>GO:0072562|GO:0044297|GO:0071944|GO:0005737|GO:0005856|GO:0005829|GO:0070062|GO:0005615|GO:0030175|GO:0030027|GO:0032982|GO:0005524|GO:0016787|GO:0090131|GO:0010628</t>
        </is>
      </c>
      <c r="I1634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344" t="inlineStr"/>
      <c r="K16344" t="n">
        <v>376</v>
      </c>
      <c r="L16344" t="n">
        <v>44</v>
      </c>
      <c r="M16344" t="n">
        <v>63</v>
      </c>
      <c r="N16344" t="n">
        <v>43</v>
      </c>
      <c r="O16344" t="inlineStr">
        <is>
          <t>RHQG(43).(44)VMVGMGQKDSYVGDEAQSKR</t>
        </is>
      </c>
      <c r="P16344" t="inlineStr">
        <is>
          <t>RHQGVMVG</t>
        </is>
      </c>
      <c r="Q16344" t="inlineStr">
        <is>
          <t>Internal</t>
        </is>
      </c>
      <c r="R16344" t="inlineStr"/>
      <c r="S16344" t="inlineStr"/>
      <c r="T16344" t="inlineStr"/>
    </row>
    <row r="16345">
      <c r="A16345" s="1" t="n">
        <v>16343</v>
      </c>
      <c r="B16345" t="inlineStr">
        <is>
          <t>MELEAMSR</t>
        </is>
      </c>
      <c r="C16345" t="inlineStr">
        <is>
          <t>P61165</t>
        </is>
      </c>
      <c r="D16345" t="inlineStr">
        <is>
          <t>TM258_HUMAN</t>
        </is>
      </c>
      <c r="E16345" t="inlineStr">
        <is>
          <t>MELEAMSRYTSPVNPAVFPHLTVVLLAIGMFFTAWFFVYEVTSTKYTRDIYKELLISLVASLFMGFGVLFLLLWVGIYV</t>
        </is>
      </c>
      <c r="F16345" t="inlineStr">
        <is>
          <t>RecName: Full=Transmembrane protein 258 {ECO:0000305}; AltName: Full=Dolichyl-diphosphooligosaccharide--protein glycosyltransferase subunit TMEM258; Short=Oligosaccharyl transferase subunit TMEM258;</t>
        </is>
      </c>
      <c r="G16345" t="inlineStr">
        <is>
          <t>3D-structure|Acetylation|Cytoplasm|Direct protein sequencing|Endoplasmic reticulum|Membrane|Reference proteome|Transmembrane|Transmembrane helix</t>
        </is>
      </c>
      <c r="H16345" t="inlineStr">
        <is>
          <t>GO:0005737|GO:0005783|GO:0005789|GO:0016020|GO:0043227|GO:0008250|GO:0034998|GO:0032991|GO:0062062|GO:1904019|GO:0006954|GO:0006487|GO:0034976</t>
        </is>
      </c>
      <c r="I16345" t="inlineStr">
        <is>
      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      </is>
      </c>
      <c r="J16345" t="inlineStr"/>
      <c r="K16345" t="n">
        <v>79</v>
      </c>
      <c r="L16345" t="n">
        <v>1</v>
      </c>
      <c r="M16345" t="n">
        <v>8</v>
      </c>
      <c r="N16345" t="n">
        <v>0</v>
      </c>
      <c r="O16345" t="inlineStr">
        <is>
          <t>(0).(1)MELEAMSR</t>
        </is>
      </c>
      <c r="P16345" t="inlineStr">
        <is>
          <t>----MELE</t>
        </is>
      </c>
      <c r="Q16345" t="inlineStr">
        <is>
          <t>Met intact</t>
        </is>
      </c>
      <c r="R16345" t="inlineStr"/>
      <c r="S16345" t="inlineStr"/>
      <c r="T16345" t="inlineStr"/>
    </row>
    <row r="16346">
      <c r="A16346" s="1" t="n">
        <v>16344</v>
      </c>
      <c r="B16346" t="inlineStr">
        <is>
          <t>MNSSEKQETVCIFGTGDFGR</t>
        </is>
      </c>
      <c r="C16346" t="inlineStr">
        <is>
          <t>Q687X5</t>
        </is>
      </c>
      <c r="D16346" t="inlineStr">
        <is>
          <t>STEA4_HUMAN</t>
        </is>
      </c>
      <c r="E16346" t="inlineStr">
        <is>
          <t>MEKTCIDALPLTMNSSEKQETVCIFGTGDFGRSLGLKMLQCGYSVVFGSRNPQKTTLLPSGAEVLSYSEAAKKSGIIIIAIHREHYDFLTELTEVLNGKILVDISNNLKINQYPESNAEYLAHLVPGAHVVKAFNTISAWALQSGALDASRQVFVCGNDSKAKQRVMDIVRNLGLTPMDQGSLMAAKEIEKYPLQLFPMWRFPFYLSAVLCVFLFFYCVIRDVIYPYVYEKKDNTFRMAISIPNRIFPITALTLLALVYLPGVIAAILQLYRGTKYRRFPDWLDHWMLCRKQLGLVALGFAFLHVLYTLVIPIRYYVRWRLGNLTVTQAILKKENPFSTSSAWLSDSYVALGILGFFLFVLLGITSLPSVSNAVNWREFRFVQSKLGYLTLILCTAHTLVYGGKRFLSPSNLRWYLPAAYVLGLIIPCTVLVIKFVLIMPCVDNTLTRIRQGWERNSKH</t>
        </is>
      </c>
      <c r="F16346" t="inlineStr">
        <is>
          <t>RecName: Full=Metalloreductase STEAP4; EC=1.16.1.-; AltName: Full=Six-transmembrane epithelial antigen of prostate 4; AltName: Full=SixTransMembrane protein of prostate 2; AltName: Full=Tumor necrosis factor, alpha-induced protein 9;</t>
        </is>
      </c>
      <c r="G16346" t="inlineStr">
        <is>
          <t>3D-structure|Alternative splicing|Cell membrane|Copper|Electron transport|Endosome|FAD|Flavoprotein|Glycoprotein|Golgi apparatus|Heme|Ion transport|Iron|Iron transport|Membrane|Metal-binding|NADP|Oxidoreductase|Reference proteome|Transmembrane|Transmembrane helix|Transport</t>
        </is>
      </c>
      <c r="H16346" t="inlineStr">
        <is>
          <t>GO:0031901|GO:0005768|GO:0070062|GO:0000139|GO:0016020|GO:0005654|GO:0005886|GO:0008823|GO:0009055|GO:0071949|GO:0052851|GO:0020037|GO:0046872|GO:0015677|GO:0045444|GO:0033212|GO:0034755|GO:0070207</t>
        </is>
      </c>
      <c r="I16346" t="inlineStr">
        <is>
          <t>C:early endosome membrane|C:endosome|C:extracellular exosome|C:Golgi membrane|C:membrane|C:nucleoplasm|C:plasma membrane|F:cupric reductase activity|F:electron transfer activity|F:FAD binding|F:ferric-chelate reductase (NADPH) activity|F:heme binding|F:metal ion binding|P:copper ion import|P:fat cell differentiation|P:iron import into cell|P:iron ion transmembrane transport|P:protein homotrimerization</t>
        </is>
      </c>
      <c r="J16346" t="inlineStr"/>
      <c r="K16346" t="n">
        <v>459</v>
      </c>
      <c r="L16346" t="n">
        <v>13</v>
      </c>
      <c r="M16346" t="n">
        <v>32</v>
      </c>
      <c r="N16346" t="n">
        <v>12</v>
      </c>
      <c r="O16346" t="inlineStr">
        <is>
          <t>LPLT(12).(13)MNSSEKQETVCIFGTGDFGR</t>
        </is>
      </c>
      <c r="P16346" t="inlineStr">
        <is>
          <t>LPLTMNSS</t>
        </is>
      </c>
      <c r="Q16346" t="inlineStr">
        <is>
          <t>Internal</t>
        </is>
      </c>
      <c r="R16346" t="inlineStr"/>
      <c r="S16346" t="inlineStr"/>
      <c r="T16346" t="inlineStr"/>
    </row>
    <row r="16347">
      <c r="A16347" s="1" t="n">
        <v>16345</v>
      </c>
      <c r="B16347" t="inlineStr">
        <is>
          <t>TGMDTDKIKIFGSR</t>
        </is>
      </c>
      <c r="C16347" t="inlineStr">
        <is>
          <t>P78371</t>
        </is>
      </c>
      <c r="D16347" t="inlineStr">
        <is>
          <t>TCPB_HUMAN</t>
        </is>
      </c>
      <c r="E1634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347" t="inlineStr">
        <is>
          <t>RecName: Full=T-complex protein 1 subunit beta; Short=TCP-1-beta; AltName: Full=CCT-beta;</t>
        </is>
      </c>
      <c r="G16347" t="inlineStr">
        <is>
          <t>3D-structure|Acetylation|Alternative splicing|ATP-binding|Chaperone|Cytoplasm|Direct protein sequencing|Isopeptide bond|Nucleotide-binding|Phosphoprotein|Reference proteome|Ubl conjugation</t>
        </is>
      </c>
      <c r="H1634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34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347" t="inlineStr"/>
      <c r="K16347" t="n">
        <v>535</v>
      </c>
      <c r="L16347" t="n">
        <v>242</v>
      </c>
      <c r="M16347" t="n">
        <v>255</v>
      </c>
      <c r="N16347" t="n">
        <v>241</v>
      </c>
      <c r="O16347" t="inlineStr">
        <is>
          <t>LIAN(241).(242)TGMDTDKIKIFGSR</t>
        </is>
      </c>
      <c r="P16347" t="inlineStr">
        <is>
          <t>LIANTGMD</t>
        </is>
      </c>
      <c r="Q16347" t="inlineStr">
        <is>
          <t>Internal</t>
        </is>
      </c>
      <c r="R16347" t="inlineStr"/>
      <c r="S16347" t="inlineStr"/>
      <c r="T16347" t="inlineStr"/>
    </row>
    <row r="16348">
      <c r="A16348" s="1" t="n">
        <v>16346</v>
      </c>
      <c r="B16348" t="inlineStr">
        <is>
          <t>LYVNSEKQLIQR</t>
        </is>
      </c>
      <c r="C16348" t="inlineStr">
        <is>
          <t>Q14C86</t>
        </is>
      </c>
      <c r="D16348" t="inlineStr">
        <is>
          <t>GAPD1_HUMAN</t>
        </is>
      </c>
      <c r="E1634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348" t="inlineStr">
        <is>
          <t>RecName: Full=GTPase-activating protein and VPS9 domain-containing protein 1; AltName: Full=GAPex-5; AltName: Full=Rab5-activating protein 6;</t>
        </is>
      </c>
      <c r="G16348" t="inlineStr">
        <is>
          <t>Alternative splicing|Endocytosis|Endosome|GTPase activation|Guanine-nucleotide releasing factor|Membrane|Phosphoprotein|Reference proteome</t>
        </is>
      </c>
      <c r="H16348" t="inlineStr">
        <is>
          <t>GO:0005829|GO:0030139|GO:0005768|GO:0005886|GO:0045296|GO:0032794|GO:0005096|GO:0005085|GO:0031267|GO:0006897|GO:0051223</t>
        </is>
      </c>
      <c r="I1634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6348" t="inlineStr"/>
      <c r="K16348" t="n">
        <v>1478</v>
      </c>
      <c r="L16348" t="n">
        <v>18</v>
      </c>
      <c r="M16348" t="n">
        <v>29</v>
      </c>
      <c r="N16348" t="n">
        <v>17</v>
      </c>
      <c r="O16348" t="inlineStr">
        <is>
          <t>KQER(17).(18)LYVNSEKQLIQR</t>
        </is>
      </c>
      <c r="P16348" t="inlineStr">
        <is>
          <t>KQERLYVN</t>
        </is>
      </c>
      <c r="Q16348" t="inlineStr">
        <is>
          <t>Internal</t>
        </is>
      </c>
      <c r="R16348" t="inlineStr"/>
      <c r="S16348" t="inlineStr"/>
      <c r="T16348" t="inlineStr"/>
    </row>
    <row r="16349">
      <c r="A16349" s="1" t="n">
        <v>16347</v>
      </c>
      <c r="B16349" t="inlineStr">
        <is>
          <t>EVATNSELVQSGKSEISELR</t>
        </is>
      </c>
      <c r="C16349" t="inlineStr">
        <is>
          <t>Q04695</t>
        </is>
      </c>
      <c r="D16349" t="inlineStr">
        <is>
          <t>K1C17_HUMAN</t>
        </is>
      </c>
      <c r="E1634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6349" t="inlineStr">
        <is>
          <t>RecName: Full=Keratin, type I cytoskeletal 17; AltName: Full=39.1; AltName: Full=Cytokeratin-17; Short=CK-17; AltName: Full=Keratin-17; Short=K17;</t>
        </is>
      </c>
      <c r="G16349" t="inlineStr">
        <is>
          <t>Coiled coil|Cytoplasm|Disease variant|Ectodermal dysplasia|Intermediate filament|Isopeptide bond|Keratin|Palmoplantar keratoderma|Phosphoprotein|Reference proteome|Ubl conjugation</t>
        </is>
      </c>
      <c r="H16349" t="inlineStr">
        <is>
          <t>GO:0001533|GO:0005856|GO:0005829|GO:0045111|GO:0045095|GO:0005198|GO:0030855|GO:0031069|GO:0045109|GO:0031424|GO:0030307|GO:0051798|GO:0045727</t>
        </is>
      </c>
      <c r="I1634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6349" t="inlineStr"/>
      <c r="K16349" t="n">
        <v>432</v>
      </c>
      <c r="L16349" t="n">
        <v>285</v>
      </c>
      <c r="M16349" t="n">
        <v>304</v>
      </c>
      <c r="N16349" t="n">
        <v>284</v>
      </c>
      <c r="O16349" t="inlineStr">
        <is>
          <t>ELNR(284).(285)EVATNSELVQSGKSEISELR</t>
        </is>
      </c>
      <c r="P16349" t="inlineStr">
        <is>
          <t>ELNREVAT</t>
        </is>
      </c>
      <c r="Q16349" t="inlineStr">
        <is>
          <t>Internal</t>
        </is>
      </c>
      <c r="R16349" t="inlineStr"/>
      <c r="S16349" t="inlineStr"/>
      <c r="T16349" t="inlineStr"/>
    </row>
    <row r="16350">
      <c r="A16350" s="1" t="n">
        <v>16348</v>
      </c>
      <c r="B16350" t="inlineStr">
        <is>
          <t>GVSSQLLNDLTQGLLR</t>
        </is>
      </c>
      <c r="C16350" t="inlineStr">
        <is>
          <t>Q86YQ2</t>
        </is>
      </c>
      <c r="D16350" t="inlineStr">
        <is>
          <t>LATH_HUMAN</t>
        </is>
      </c>
      <c r="E16350" t="inlineStr">
        <is>
          <t>MLNVSGLFVLLCGLLVSSSAQEVLAGVSSQLLNDLTQGLLRADFLPSLQTTGLQKPLSSAFDGVSGLLDIFGPPLTNEINTVSIQVKNPQLLHVSIESTPQRKEATVQVPFTSELIVQLLTMKPFTANMQSDIKVQIRLEKNVGGRYELAFGNCRLLPEAIWIQTGVQLAPAQNLLWQT</t>
        </is>
      </c>
      <c r="F16350" t="inlineStr">
        <is>
          <t>RecName: Full=Putative BPIFA4P protein; AltName: Full=BPI fold containing family A, member 4, pseudogene; AltName: Full=Breast cancer and salivary gland-expressed protein; AltName: Full=Putative latherin; Flags: Precursor;</t>
        </is>
      </c>
      <c r="G16350" t="inlineStr">
        <is>
          <t>Reference proteome|Secreted|Signal</t>
        </is>
      </c>
      <c r="H16350" t="inlineStr">
        <is>
          <t>GO:0005576|GO:0008289</t>
        </is>
      </c>
      <c r="I16350" t="inlineStr">
        <is>
          <t>C:extracellular region|F:lipid binding</t>
        </is>
      </c>
      <c r="J16350" t="inlineStr"/>
      <c r="K16350" t="n">
        <v>179</v>
      </c>
      <c r="L16350" t="n">
        <v>26</v>
      </c>
      <c r="M16350" t="n">
        <v>41</v>
      </c>
      <c r="N16350" t="n">
        <v>25</v>
      </c>
      <c r="O16350" t="inlineStr">
        <is>
          <t>EVLA(25).(26)GVSSQLLNDLTQGLLR</t>
        </is>
      </c>
      <c r="P16350" t="inlineStr">
        <is>
          <t>EVLAGVSS</t>
        </is>
      </c>
      <c r="Q16350" t="inlineStr">
        <is>
          <t>Internal</t>
        </is>
      </c>
      <c r="R16350" t="inlineStr"/>
      <c r="S16350" t="inlineStr"/>
      <c r="T16350" t="inlineStr"/>
    </row>
    <row r="16351">
      <c r="A16351" s="1" t="n">
        <v>16349</v>
      </c>
      <c r="B16351" t="inlineStr">
        <is>
          <t>LTAEEMDER</t>
        </is>
      </c>
      <c r="C16351" t="inlineStr">
        <is>
          <t>P46940</t>
        </is>
      </c>
      <c r="D16351" t="inlineStr">
        <is>
          <t>IQGA1_HUMAN</t>
        </is>
      </c>
      <c r="E1635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6351" t="inlineStr">
        <is>
          <t>RecName: Full=Ras GTPase-activating-like protein IQGAP1; AltName: Full=p195;</t>
        </is>
      </c>
      <c r="G16351" t="inlineStr">
        <is>
          <t>3D-structure|Acetylation|Calmodulin-binding|Cell membrane|Cytoplasm|Direct protein sequencing|Host-virus interaction|Membrane|Nucleus|Phosphoprotein|Reference proteome|Repeat</t>
        </is>
      </c>
      <c r="H1635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635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6351" t="inlineStr"/>
      <c r="K16351" t="n">
        <v>1657</v>
      </c>
      <c r="L16351" t="n">
        <v>26</v>
      </c>
      <c r="M16351" t="n">
        <v>34</v>
      </c>
      <c r="N16351" t="n">
        <v>25</v>
      </c>
      <c r="O16351" t="inlineStr">
        <is>
          <t>DNER(25).(26)LTAEEMDER</t>
        </is>
      </c>
      <c r="P16351" t="inlineStr">
        <is>
          <t>DNERLTAE</t>
        </is>
      </c>
      <c r="Q16351" t="inlineStr">
        <is>
          <t>Internal</t>
        </is>
      </c>
      <c r="R16351" t="inlineStr"/>
      <c r="S16351" t="inlineStr">
        <is>
          <t>S01.151</t>
        </is>
      </c>
      <c r="T16351" t="inlineStr">
        <is>
          <t>trypsin 1</t>
        </is>
      </c>
    </row>
    <row r="16352">
      <c r="A16352" s="1" t="n">
        <v>16350</v>
      </c>
      <c r="B16352" t="inlineStr">
        <is>
          <t>LYEQLSGK</t>
        </is>
      </c>
      <c r="C16352" t="inlineStr">
        <is>
          <t>P30086</t>
        </is>
      </c>
      <c r="D16352" t="inlineStr">
        <is>
          <t>PEBP1_HUMAN</t>
        </is>
      </c>
      <c r="E16352" t="inlineStr">
        <is>
          <t>MPVDLSKWSGPLSLQEVDEQPQHPLHVTYAGAAVDELGKVLTPTQVKNRPTSISWDGLDSGKLYTLVLTDPDAPSRKDPKYREWHHFLVVNMKGNDISSGTVLSDYVGSGPPKGTGLHRYVWLVYEQDRPLKCDEPILSNRSGDHRGKFKVASFRKKYELRAPVAGTCYQAEWDDYVPKLYEQLSGK</t>
        </is>
      </c>
      <c r="F1635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6352" t="inlineStr">
        <is>
          <t>3D-structure|ATP-binding|Cytoplasm|Direct protein sequencing|Disulfide bond|Lipid-binding|Nucleotide-binding|Phosphoprotein|Protease inhibitor|Reference proteome|Serine protease inhibitor</t>
        </is>
      </c>
      <c r="H16352" t="inlineStr">
        <is>
          <t>GO:0005829|GO:0070062|GO:0005634|GO:0005524|GO:0019899|GO:0008429|GO:0019901|GO:0003723|GO:0004867|GO:0043409</t>
        </is>
      </c>
      <c r="I16352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6352" t="inlineStr"/>
      <c r="K16352" t="n">
        <v>187</v>
      </c>
      <c r="L16352" t="n">
        <v>180</v>
      </c>
      <c r="M16352" t="n">
        <v>187</v>
      </c>
      <c r="N16352" t="n">
        <v>179</v>
      </c>
      <c r="O16352" t="inlineStr">
        <is>
          <t>YVPK(179).(180)LYEQLSGK</t>
        </is>
      </c>
      <c r="P16352" t="inlineStr">
        <is>
          <t>YVPKLYEQ</t>
        </is>
      </c>
      <c r="Q16352" t="inlineStr">
        <is>
          <t>Internal</t>
        </is>
      </c>
      <c r="R16352" t="inlineStr"/>
      <c r="S16352" t="inlineStr">
        <is>
          <t>S01.151</t>
        </is>
      </c>
      <c r="T16352" t="inlineStr">
        <is>
          <t>trypsin 1</t>
        </is>
      </c>
    </row>
    <row r="16353">
      <c r="A16353" s="1" t="n">
        <v>16351</v>
      </c>
      <c r="B16353" t="inlineStr">
        <is>
          <t>SIAGGTGSGLGSYLLER</t>
        </is>
      </c>
      <c r="C16353" t="inlineStr">
        <is>
          <t>P23258</t>
        </is>
      </c>
      <c r="D16353" t="inlineStr">
        <is>
          <t>TBG1_HUMAN</t>
        </is>
      </c>
      <c r="E16353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F16353" t="inlineStr">
        <is>
          <t>RecName: Full=Tubulin gamma-1 chain; AltName: Full=Gamma-1-tubulin; AltName: Full=Gamma-tubulin complex component 1; Short=GCP-1;</t>
        </is>
      </c>
      <c r="G16353" t="inlineStr">
        <is>
          <t>3D-structure|Cytoplasm|Cytoskeleton|Disease variant|GTP-binding|Lissencephaly|Microtubule|Nucleotide-binding|Phosphoprotein|Reference proteome</t>
        </is>
      </c>
      <c r="H16353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I16353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J16353" t="inlineStr"/>
      <c r="K16353" t="n">
        <v>451</v>
      </c>
      <c r="L16353" t="n">
        <v>140</v>
      </c>
      <c r="M16353" t="n">
        <v>156</v>
      </c>
      <c r="N16353" t="n">
        <v>139</v>
      </c>
      <c r="O16353" t="inlineStr">
        <is>
          <t>VLCH(139).(140)SIAGGTGSGLGSYLLER</t>
        </is>
      </c>
      <c r="P16353" t="inlineStr">
        <is>
          <t>VLCHSIAG</t>
        </is>
      </c>
      <c r="Q16353" t="inlineStr">
        <is>
          <t>Internal</t>
        </is>
      </c>
      <c r="R16353" t="inlineStr"/>
      <c r="S16353" t="inlineStr"/>
      <c r="T16353" t="inlineStr"/>
    </row>
    <row r="16354">
      <c r="A16354" s="1" t="n">
        <v>16352</v>
      </c>
      <c r="B16354" t="inlineStr">
        <is>
          <t>SGPASTFNDR</t>
        </is>
      </c>
      <c r="C16354" t="inlineStr">
        <is>
          <t>Q9P2J5</t>
        </is>
      </c>
      <c r="D16354" t="inlineStr">
        <is>
          <t>SYLC_HUMAN</t>
        </is>
      </c>
      <c r="E1635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6354" t="inlineStr">
        <is>
          <t>RecName: Full=Leucine--tRNA ligase, cytoplasmic; EC=6.1.1.4; AltName: Full=Leucyl-tRNA synthetase; Short=LeuRS;</t>
        </is>
      </c>
      <c r="G16354" t="inlineStr">
        <is>
          <t>3D-structure|Acetylation|Alternative splicing|Aminoacyl-tRNA synthetase|ATP-binding|Cytoplasm|Disease variant|Ligase|Nucleotide-binding|Phosphoprotein|Protein biosynthesis|Reference proteome</t>
        </is>
      </c>
      <c r="H1635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635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6354" t="inlineStr"/>
      <c r="K16354" t="n">
        <v>1176</v>
      </c>
      <c r="L16354" t="n">
        <v>786</v>
      </c>
      <c r="M16354" t="n">
        <v>795</v>
      </c>
      <c r="N16354" t="n">
        <v>785</v>
      </c>
      <c r="O16354" t="inlineStr">
        <is>
          <t>DSLR(785).(786)SGPASTFNDR</t>
        </is>
      </c>
      <c r="P16354" t="inlineStr">
        <is>
          <t>DSLRSGPA</t>
        </is>
      </c>
      <c r="Q16354" t="inlineStr">
        <is>
          <t>Internal</t>
        </is>
      </c>
      <c r="R16354" t="inlineStr"/>
      <c r="S16354" t="inlineStr">
        <is>
          <t>S01.151</t>
        </is>
      </c>
      <c r="T16354" t="inlineStr">
        <is>
          <t>trypsin 1</t>
        </is>
      </c>
    </row>
    <row r="16355">
      <c r="A16355" s="1" t="n">
        <v>16353</v>
      </c>
      <c r="B16355" t="inlineStr">
        <is>
          <t>VIGGDGSLTGADTFR</t>
        </is>
      </c>
      <c r="C16355" t="inlineStr">
        <is>
          <t>P08237</t>
        </is>
      </c>
      <c r="D16355" t="inlineStr">
        <is>
          <t>PFKAM_HUMAN</t>
        </is>
      </c>
      <c r="E16355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6355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6355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6355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6355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6355" t="inlineStr"/>
      <c r="K16355" t="n">
        <v>780</v>
      </c>
      <c r="L16355" t="n">
        <v>115</v>
      </c>
      <c r="M16355" t="n">
        <v>129</v>
      </c>
      <c r="N16355" t="n">
        <v>114</v>
      </c>
      <c r="O16355" t="inlineStr">
        <is>
          <t>TNLC(114).(115)VIGGDGSLTGADTFR</t>
        </is>
      </c>
      <c r="P16355" t="inlineStr">
        <is>
          <t>TNLCVIGG</t>
        </is>
      </c>
      <c r="Q16355" t="inlineStr">
        <is>
          <t>Internal</t>
        </is>
      </c>
      <c r="R16355" t="inlineStr"/>
      <c r="S16355" t="inlineStr"/>
      <c r="T16355" t="inlineStr"/>
    </row>
    <row r="16356">
      <c r="A16356" s="1" t="n">
        <v>16354</v>
      </c>
      <c r="B16356" t="inlineStr">
        <is>
          <t>SLGQNPTEAELQDMINEVDADGNGTIDFPEFLTM</t>
        </is>
      </c>
      <c r="C16356" t="inlineStr">
        <is>
          <t>P0DP25</t>
        </is>
      </c>
      <c r="D16356" t="inlineStr">
        <is>
          <t>CALM3_HUMAN</t>
        </is>
      </c>
      <c r="E16356" t="inlineStr">
        <is>
          <t>MADQLTEEQIAEFKEAFSLFDKDGDGTITTKELGTVMRSLGQNPTEAELQDMINEVDADGNGTIDFPEFLTMMARKMKDTDSEEEIREAFRVFDKDGNGYISAAELRHVMTNLGEKLTDEEVDEMIREADIDGDGQVNYEEFVQMMTAK</t>
        </is>
      </c>
      <c r="F16356" t="inlineStr">
        <is>
          <t>RecName: Full=Calmodulin-3 {ECO:0000312|HGNC:HGNC:1449};</t>
        </is>
      </c>
      <c r="G1635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635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635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6356" t="inlineStr"/>
      <c r="K16356" t="n">
        <v>149</v>
      </c>
      <c r="L16356" t="n">
        <v>39</v>
      </c>
      <c r="M16356" t="n">
        <v>72</v>
      </c>
      <c r="N16356" t="n">
        <v>38</v>
      </c>
      <c r="O16356" t="inlineStr">
        <is>
          <t>TVMR(38).(39)SLGQNPTEAELQDMINEVDADGNGTIDFPEFLTM</t>
        </is>
      </c>
      <c r="P16356" t="inlineStr">
        <is>
          <t>TVMRSLGQ</t>
        </is>
      </c>
      <c r="Q16356" t="inlineStr">
        <is>
          <t>Internal</t>
        </is>
      </c>
      <c r="R16356" t="inlineStr"/>
      <c r="S16356" t="inlineStr"/>
      <c r="T16356" t="inlineStr"/>
    </row>
    <row r="16357">
      <c r="A16357" s="1" t="n">
        <v>16355</v>
      </c>
      <c r="B16357" t="inlineStr">
        <is>
          <t>SQFKGPAPR</t>
        </is>
      </c>
      <c r="C16357" t="inlineStr">
        <is>
          <t>O15145</t>
        </is>
      </c>
      <c r="D16357" t="inlineStr">
        <is>
          <t>ARPC3_HUMAN</t>
        </is>
      </c>
      <c r="E16357" t="inlineStr">
        <is>
          <t>MPAYHSSLMDPDTKLIGNMALLPIRSQFKGPAPRETKDTDIVDEAIYYFKANVFFKNYEIKNEADRTLIYITLYISECLKKLQKCNSKSQGEKEMYTLGITNFPIPGEPGFPLNAIYAKPANKQEDEVMRAYLQQLRQETGLRLCEKVFDPQNDKPSKWWTCFVKRQFMNKSLSGPGQ</t>
        </is>
      </c>
      <c r="F16357" t="inlineStr">
        <is>
          <t>RecName: Full=Actin-related protein 2/3 complex subunit 3; AltName: Full=Arp2/3 complex 21 kDa subunit; Short=p21-ARC;</t>
        </is>
      </c>
      <c r="G16357" t="inlineStr">
        <is>
          <t>3D-structure|Acetylation|Actin-binding|Cell projection|Cytoplasm|Cytoskeleton|Direct protein sequencing|Isopeptide bond|Nucleus|Phosphoprotein|Reference proteome|Ubl conjugation</t>
        </is>
      </c>
      <c r="H16357" t="inlineStr">
        <is>
          <t>GO:0015629|GO:0005885|GO:0005829|GO:0070062|GO:0031941|GO:0005925|GO:0061850|GO:0030027|GO:0016020|GO:0005634|GO:0035861|GO:0003779|GO:0005200|GO:0070358|GO:0034314|GO:1990090|GO:0030833</t>
        </is>
      </c>
      <c r="I16357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6357" t="inlineStr"/>
      <c r="K16357" t="n">
        <v>178</v>
      </c>
      <c r="L16357" t="n">
        <v>26</v>
      </c>
      <c r="M16357" t="n">
        <v>34</v>
      </c>
      <c r="N16357" t="n">
        <v>25</v>
      </c>
      <c r="O16357" t="inlineStr">
        <is>
          <t>LPIR(25).(26)SQFKGPAPR</t>
        </is>
      </c>
      <c r="P16357" t="inlineStr">
        <is>
          <t>LPIRSQFK</t>
        </is>
      </c>
      <c r="Q16357" t="inlineStr">
        <is>
          <t>Internal</t>
        </is>
      </c>
      <c r="R16357" t="inlineStr"/>
      <c r="S16357" t="inlineStr"/>
      <c r="T16357" t="inlineStr"/>
    </row>
    <row r="16358">
      <c r="A16358" s="1" t="n">
        <v>16356</v>
      </c>
      <c r="B16358" t="inlineStr">
        <is>
          <t>VFATVDGQEKFETKVTTLDNGLR</t>
        </is>
      </c>
      <c r="C16358" t="inlineStr">
        <is>
          <t>Q10713</t>
        </is>
      </c>
      <c r="D16358" t="inlineStr">
        <is>
          <t>MPPA_HUMAN</t>
        </is>
      </c>
      <c r="E1635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6358" t="inlineStr">
        <is>
          <t>RecName: Full=Mitochondrial-processing peptidase subunit alpha; AltName: Full=Alpha-MPP; AltName: Full=Inactive zinc metalloprotease alpha {ECO:0000305}; AltName: Full=P-55; Flags: Precursor;</t>
        </is>
      </c>
      <c r="G16358" t="inlineStr">
        <is>
          <t>Acetylation|Alternative splicing|Disease variant|Intellectual disability|Membrane|Mitochondrion|Mitochondrion inner membrane|Neurodegeneration|Reference proteome|Transit peptide</t>
        </is>
      </c>
      <c r="H16358" t="inlineStr">
        <is>
          <t>GO:0005615|GO:0005743|GO:0017087|GO:0005739|GO:0046872|GO:0004222|GO:0006627</t>
        </is>
      </c>
      <c r="I1635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6358" t="inlineStr"/>
      <c r="K16358" t="n">
        <v>525</v>
      </c>
      <c r="L16358" t="n">
        <v>55</v>
      </c>
      <c r="M16358" t="n">
        <v>77</v>
      </c>
      <c r="N16358" t="n">
        <v>54</v>
      </c>
      <c r="O16358" t="inlineStr">
        <is>
          <t>VPKP(54).(55)VFATVDGQEKFETKVTTLDNGLR</t>
        </is>
      </c>
      <c r="P16358" t="inlineStr">
        <is>
          <t>VPKPVFAT</t>
        </is>
      </c>
      <c r="Q16358" t="inlineStr">
        <is>
          <t>Internal</t>
        </is>
      </c>
      <c r="R16358" t="inlineStr"/>
      <c r="S16358" t="inlineStr"/>
      <c r="T16358" t="inlineStr"/>
    </row>
    <row r="16359">
      <c r="A16359" s="1" t="n">
        <v>16357</v>
      </c>
      <c r="B16359" t="inlineStr">
        <is>
          <t>LYLELTAR</t>
        </is>
      </c>
      <c r="C16359" t="inlineStr">
        <is>
          <t>P82980</t>
        </is>
      </c>
      <c r="D16359" t="inlineStr">
        <is>
          <t>RET5_HUMAN</t>
        </is>
      </c>
      <c r="E16359" t="inlineStr">
        <is>
          <t>MPPNLTGYYRFVSQKNMEDYLQALNISLAVRKIALLLKPDKEIEHQGNHMTVRTLSTFRNYTVQFDVGVEFEEDLRSVDGRKCQTIVTWEEEHLVCVQKGEVPNRGWRHWLEGEMLYLELTARDAVCEQVFRKVR</t>
        </is>
      </c>
      <c r="F16359" t="inlineStr">
        <is>
          <t>RecName: Full=Retinol-binding protein 5; AltName: Full=Cellular retinol-binding protein III; Short=CRBP-III; AltName: Full=HRBPiso;</t>
        </is>
      </c>
      <c r="G16359" t="inlineStr">
        <is>
          <t>3D-structure|Cytoplasm|Reference proteome|Retinol-binding|Transport|Vitamin A</t>
        </is>
      </c>
      <c r="H16359" t="inlineStr">
        <is>
          <t>GO:0005829|GO:0070062|GO:0005634|GO:0005504|GO:0016918|GO:0005501|GO:0019841|GO:0015908</t>
        </is>
      </c>
      <c r="I16359" t="inlineStr">
        <is>
          <t>C:cytosol|C:extracellular exosome|C:nucleus|F:fatty acid binding|F:retinal binding|F:retinoid binding|F:retinol binding|P:fatty acid transport</t>
        </is>
      </c>
      <c r="J16359" t="inlineStr"/>
      <c r="K16359" t="n">
        <v>135</v>
      </c>
      <c r="L16359" t="n">
        <v>116</v>
      </c>
      <c r="M16359" t="n">
        <v>123</v>
      </c>
      <c r="N16359" t="n">
        <v>115</v>
      </c>
      <c r="O16359" t="inlineStr">
        <is>
          <t>EGEM(115).(116)LYLELTAR</t>
        </is>
      </c>
      <c r="P16359" t="inlineStr">
        <is>
          <t>EGEMLYLE</t>
        </is>
      </c>
      <c r="Q16359" t="inlineStr">
        <is>
          <t>Internal</t>
        </is>
      </c>
      <c r="R16359" t="inlineStr"/>
      <c r="S16359" t="inlineStr"/>
      <c r="T16359" t="inlineStr"/>
    </row>
    <row r="16360">
      <c r="A16360" s="1" t="n">
        <v>16358</v>
      </c>
      <c r="B16360" t="inlineStr">
        <is>
          <t>ICPVEFNPNFVAR</t>
        </is>
      </c>
      <c r="C16360" t="inlineStr">
        <is>
          <t>Q9UI30</t>
        </is>
      </c>
      <c r="D16360" t="inlineStr">
        <is>
          <t>TR112_HUMAN</t>
        </is>
      </c>
      <c r="E16360" t="inlineStr">
        <is>
          <t>MKLLTHNLLSSHVRGVGSRGFPLRLQATEVRICPVEFNPNFVARMIPKVEWSAFLEAADNLRLIQVPKGPVEGYEENEEFLRTMHHLLLEVEVIEGTLQCPESGRMFPISRGIPNMLLSEEETES</t>
        </is>
      </c>
      <c r="F16360" t="inlineStr">
        <is>
          <t>RecName: Full=Multifunctional methyltransferase subunit TRM112-like protein; AltName: Full=tRNA methyltransferase 112 homolog;</t>
        </is>
      </c>
      <c r="G16360" t="inlineStr">
        <is>
          <t>3D-structure|Alternative splicing|Cytoplasm|Nucleus|Phosphoprotein|Reference proteome|rRNA processing</t>
        </is>
      </c>
      <c r="H16360" t="inlineStr">
        <is>
          <t>GO:0005829|GO:0005654|GO:0048471|GO:0032991|GO:0046982|GO:0008276|GO:0018364|GO:2000234|GO:0070476|GO:0031167|GO:0045815|GO:0030488|GO:0002940</t>
        </is>
      </c>
      <c r="I16360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6360" t="inlineStr"/>
      <c r="K16360" t="n">
        <v>125</v>
      </c>
      <c r="L16360" t="n">
        <v>32</v>
      </c>
      <c r="M16360" t="n">
        <v>44</v>
      </c>
      <c r="N16360" t="n">
        <v>31</v>
      </c>
      <c r="O16360" t="inlineStr">
        <is>
          <t>TEVR(31).(32)ICPVEFNPNFVAR</t>
        </is>
      </c>
      <c r="P16360" t="inlineStr">
        <is>
          <t>TEVRICPV</t>
        </is>
      </c>
      <c r="Q16360" t="inlineStr">
        <is>
          <t>Internal</t>
        </is>
      </c>
      <c r="R16360" t="inlineStr"/>
      <c r="S16360" t="inlineStr">
        <is>
          <t>S01.151</t>
        </is>
      </c>
      <c r="T16360" t="inlineStr">
        <is>
          <t>trypsin 1</t>
        </is>
      </c>
    </row>
    <row r="16361">
      <c r="A16361" s="1" t="n">
        <v>16359</v>
      </c>
      <c r="B16361" t="inlineStr">
        <is>
          <t>YPFEPPQIR</t>
        </is>
      </c>
      <c r="C16361" t="inlineStr">
        <is>
          <t>Q9NPD8</t>
        </is>
      </c>
      <c r="D16361" t="inlineStr">
        <is>
          <t>UBE2T_HUMAN</t>
        </is>
      </c>
      <c r="E16361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6361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6361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6361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16361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16361" t="inlineStr"/>
      <c r="K16361" t="n">
        <v>197</v>
      </c>
      <c r="L16361" t="n">
        <v>61</v>
      </c>
      <c r="M16361" t="n">
        <v>69</v>
      </c>
      <c r="N16361" t="n">
        <v>60</v>
      </c>
      <c r="O16361" t="inlineStr">
        <is>
          <t>IPER(60).(61)YPFEPPQIR</t>
        </is>
      </c>
      <c r="P16361" t="inlineStr">
        <is>
          <t>IPERYPFE</t>
        </is>
      </c>
      <c r="Q16361" t="inlineStr">
        <is>
          <t>Internal</t>
        </is>
      </c>
      <c r="R16361" t="inlineStr"/>
      <c r="S16361" t="inlineStr"/>
      <c r="T16361" t="inlineStr"/>
    </row>
    <row r="16362">
      <c r="A16362" s="1" t="n">
        <v>16360</v>
      </c>
      <c r="B16362" t="inlineStr">
        <is>
          <t>AAPSSVPAAPPGPEPRVVR</t>
        </is>
      </c>
      <c r="C16362" t="inlineStr">
        <is>
          <t>Q1W6H9</t>
        </is>
      </c>
      <c r="D16362" t="inlineStr">
        <is>
          <t>F110C_HUMAN</t>
        </is>
      </c>
      <c r="E16362" t="inlineStr">
        <is>
          <t>MRALAALSAPPNERLLPRDPAATRDPDAARPARRSAVERLAADRAKYVRGRPGTGRGVASEGSGPGAIKCPGNDPGPPARAPAPVARRAIARKPLRPDSLIIYRQKCEFVRGSGADGPRASLVKKLFQGPGKDKAPVPRTGDEGKAGNPETVPTTPGPAADPAIPETPAPAARSAAPSSVPAAPPGPEPRVVRRRGLQRSQSDLSSRYSAALAESDTFFQYCGLDPEVVEALGRENFTAGSDCVTLKVRSVSVATSGSGFSRHSGGDDEGLQEEELIEQVPSTTSVIERNARIIKWLYTCKKAKETPSQEQSRTRGSKPSR</t>
        </is>
      </c>
      <c r="F16362" t="inlineStr">
        <is>
          <t>RecName: Full=Protein FAM110C;</t>
        </is>
      </c>
      <c r="G16362" t="inlineStr">
        <is>
          <t>Cytoplasm|Cytoskeleton|Microtubule|Nucleus|Phosphoprotein|Reference proteome</t>
        </is>
      </c>
      <c r="H16362" t="inlineStr">
        <is>
          <t>GO:0005938|GO:0005874|GO:0005815|GO:0005634|GO:0000922|GO:0043014|GO:0030335|GO:0051897|GO:0060491</t>
        </is>
      </c>
      <c r="I16362" t="inlineStr">
        <is>
          <t>C:cell cortex|C:microtubule|C:microtubule organizing center|C:nucleus|C:spindle pole|F:alpha-tubulin binding|P:positive regulation of cell migration|P:positive regulation of phosphatidylinositol 3-kinase signaling/protein kinase B signal transduction|P:regulation of cell projection assembly</t>
        </is>
      </c>
      <c r="J16362" t="inlineStr"/>
      <c r="K16362" t="n">
        <v>321</v>
      </c>
      <c r="L16362" t="n">
        <v>175</v>
      </c>
      <c r="M16362" t="n">
        <v>193</v>
      </c>
      <c r="N16362" t="n">
        <v>174</v>
      </c>
      <c r="O16362" t="inlineStr">
        <is>
          <t>AARS(174).(175)AAPSSVPAAPPGPEPRVVR</t>
        </is>
      </c>
      <c r="P16362" t="inlineStr">
        <is>
          <t>AARSAAPS</t>
        </is>
      </c>
      <c r="Q16362" t="inlineStr">
        <is>
          <t>Internal</t>
        </is>
      </c>
      <c r="R16362" t="inlineStr"/>
      <c r="S16362" t="inlineStr"/>
      <c r="T16362" t="inlineStr"/>
    </row>
    <row r="16363">
      <c r="A16363" s="1" t="n">
        <v>16361</v>
      </c>
      <c r="B16363" t="inlineStr">
        <is>
          <t>GMDKLIVDGR</t>
        </is>
      </c>
      <c r="C16363" t="inlineStr">
        <is>
          <t>Q99832</t>
        </is>
      </c>
      <c r="D16363" t="inlineStr">
        <is>
          <t>TCPH_HUMAN</t>
        </is>
      </c>
      <c r="E1636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36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363" t="inlineStr">
        <is>
          <t>3D-structure|Acetylation|Alternative splicing|ATP-binding|Chaperone|Cytoplasm|Direct protein sequencing|Isopeptide bond|Methylation|Nucleotide-binding|Reference proteome|Ubl conjugation</t>
        </is>
      </c>
      <c r="H1636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36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363" t="inlineStr"/>
      <c r="K16363" t="n">
        <v>543</v>
      </c>
      <c r="L16363" t="n">
        <v>44</v>
      </c>
      <c r="M16363" t="n">
        <v>53</v>
      </c>
      <c r="N16363" t="n">
        <v>43</v>
      </c>
      <c r="O16363" t="inlineStr">
        <is>
          <t>LGPR(43).(44)GMDKLIVDGR</t>
        </is>
      </c>
      <c r="P16363" t="inlineStr">
        <is>
          <t>LGPRGMDK</t>
        </is>
      </c>
      <c r="Q16363" t="inlineStr">
        <is>
          <t>Internal</t>
        </is>
      </c>
      <c r="R16363" t="inlineStr"/>
      <c r="S16363" t="inlineStr"/>
      <c r="T16363" t="inlineStr"/>
    </row>
    <row r="16364">
      <c r="A16364" s="1" t="n">
        <v>16362</v>
      </c>
      <c r="B16364" t="inlineStr">
        <is>
          <t>GTEGKIQAIAWAR</t>
        </is>
      </c>
      <c r="C16364" t="inlineStr">
        <is>
          <t>P17812</t>
        </is>
      </c>
      <c r="D16364" t="inlineStr">
        <is>
          <t>PYRG1_HUMAN</t>
        </is>
      </c>
      <c r="E1636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6364" t="inlineStr">
        <is>
          <t>RecName: Full=CTP synthase 1 {ECO:0000305}; EC=6.3.4.2 {ECO:0000269|PubMed:16179339, ECO:0000269|PubMed:24870241}; AltName: Full=CTP synthetase 1; AltName: Full=UTP--ammonia ligase 1;</t>
        </is>
      </c>
      <c r="G16364" t="inlineStr">
        <is>
          <t>3D-structure|Acetylation|Alternative splicing|ATP-binding|Cytoplasm|Glutamine amidotransferase|Immunity|Ligase|Nucleotide-binding|Phosphoprotein|Pyrimidine biosynthesis|Reference proteome</t>
        </is>
      </c>
      <c r="H16364" t="inlineStr">
        <is>
          <t>GO:0097268|GO:0005737|GO:0005829|GO:0016020|GO:0005524|GO:0003883|GO:0042802|GO:0044210|GO:0042100|GO:0006241|GO:0006541|GO:0006139|GO:0019856|GO:0009410|GO:0042098</t>
        </is>
      </c>
      <c r="I1636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6364" t="inlineStr"/>
      <c r="K16364" t="n">
        <v>591</v>
      </c>
      <c r="L16364" t="n">
        <v>377</v>
      </c>
      <c r="M16364" t="n">
        <v>389</v>
      </c>
      <c r="N16364" t="n">
        <v>376</v>
      </c>
      <c r="O16364" t="inlineStr">
        <is>
          <t>FGVR(376).(377)GTEGKIQAIAWAR</t>
        </is>
      </c>
      <c r="P16364" t="inlineStr">
        <is>
          <t>FGVRGTEG</t>
        </is>
      </c>
      <c r="Q16364" t="inlineStr">
        <is>
          <t>Internal</t>
        </is>
      </c>
      <c r="R16364" t="inlineStr"/>
      <c r="S16364" t="inlineStr"/>
      <c r="T16364" t="inlineStr"/>
    </row>
    <row r="16365">
      <c r="A16365" s="1" t="n">
        <v>16363</v>
      </c>
      <c r="B16365" t="inlineStr">
        <is>
          <t>LLSIKEAFR</t>
        </is>
      </c>
      <c r="C16365" t="inlineStr">
        <is>
          <t>Q9BPX3</t>
        </is>
      </c>
      <c r="D16365" t="inlineStr">
        <is>
          <t>CND3_HUMAN</t>
        </is>
      </c>
      <c r="E16365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16365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16365" t="inlineStr">
        <is>
          <t>3D-structure|Cell cycle|Cell division|Chromosome|Cytoplasm|DNA condensation|Mitosis|Nucleus|Phosphoprotein|Reference proteome|Repeat</t>
        </is>
      </c>
      <c r="H16365" t="inlineStr">
        <is>
          <t>GO:0000793|GO:0000779|GO:0000794|GO:0000796|GO:0005737|GO:0005829|GO:0016020|GO:0005634|GO:0051301|GO:0007076|GO:1905821|GO:0051984|GO:1905820</t>
        </is>
      </c>
      <c r="I16365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16365" t="inlineStr"/>
      <c r="K16365" t="n">
        <v>1015</v>
      </c>
      <c r="L16365" t="n">
        <v>7</v>
      </c>
      <c r="M16365" t="n">
        <v>15</v>
      </c>
      <c r="N16365" t="n">
        <v>6</v>
      </c>
      <c r="O16365" t="inlineStr">
        <is>
          <t>AERR(6).(7)LLSIKEAFR</t>
        </is>
      </c>
      <c r="P16365" t="inlineStr">
        <is>
          <t>AERRLLSI</t>
        </is>
      </c>
      <c r="Q16365" t="inlineStr">
        <is>
          <t>Internal</t>
        </is>
      </c>
      <c r="R16365" t="inlineStr"/>
      <c r="S16365" t="inlineStr"/>
      <c r="T16365" t="inlineStr"/>
    </row>
    <row r="16366">
      <c r="A16366" s="1" t="n">
        <v>16364</v>
      </c>
      <c r="B16366" t="inlineStr">
        <is>
          <t>VIISAPSADAPMF</t>
        </is>
      </c>
      <c r="C16366" t="inlineStr">
        <is>
          <t>P04406</t>
        </is>
      </c>
      <c r="D16366" t="inlineStr">
        <is>
          <t>G3P_HUMAN</t>
        </is>
      </c>
      <c r="E1636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36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36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36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36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366" t="inlineStr"/>
      <c r="K16366" t="n">
        <v>335</v>
      </c>
      <c r="L16366" t="n">
        <v>119</v>
      </c>
      <c r="M16366" t="n">
        <v>131</v>
      </c>
      <c r="N16366" t="n">
        <v>118</v>
      </c>
      <c r="O16366" t="inlineStr">
        <is>
          <t>GAKR(118).(119)VIISAPSADAPMF</t>
        </is>
      </c>
      <c r="P16366" t="inlineStr">
        <is>
          <t>GAKRVIIS</t>
        </is>
      </c>
      <c r="Q16366" t="inlineStr">
        <is>
          <t>Internal</t>
        </is>
      </c>
      <c r="R16366" t="inlineStr"/>
      <c r="S16366" t="inlineStr">
        <is>
          <t>S01.151</t>
        </is>
      </c>
      <c r="T16366" t="inlineStr">
        <is>
          <t>trypsin 1</t>
        </is>
      </c>
    </row>
    <row r="16367">
      <c r="A16367" s="1" t="n">
        <v>16365</v>
      </c>
      <c r="B16367" t="inlineStr">
        <is>
          <t>TVKAENGKLVINGNPITIFQER</t>
        </is>
      </c>
      <c r="C16367" t="inlineStr">
        <is>
          <t>P04406</t>
        </is>
      </c>
      <c r="D16367" t="inlineStr">
        <is>
          <t>G3P_HUMAN</t>
        </is>
      </c>
      <c r="E163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3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3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3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3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367" t="inlineStr"/>
      <c r="K16367" t="n">
        <v>335</v>
      </c>
      <c r="L16367" t="n">
        <v>59</v>
      </c>
      <c r="M16367" t="n">
        <v>80</v>
      </c>
      <c r="N16367" t="n">
        <v>58</v>
      </c>
      <c r="O16367" t="inlineStr">
        <is>
          <t>KFHG(58).(59)TVKAENGKLVINGNPITIFQER</t>
        </is>
      </c>
      <c r="P16367" t="inlineStr">
        <is>
          <t>KFHGTVKA</t>
        </is>
      </c>
      <c r="Q16367" t="inlineStr">
        <is>
          <t>Internal</t>
        </is>
      </c>
      <c r="R16367" t="inlineStr"/>
      <c r="S16367" t="inlineStr">
        <is>
          <t>M04.001</t>
        </is>
      </c>
      <c r="T16367" t="inlineStr">
        <is>
          <t>thermolysin</t>
        </is>
      </c>
    </row>
    <row r="16368">
      <c r="A16368" s="1" t="n">
        <v>16366</v>
      </c>
      <c r="B16368" t="inlineStr">
        <is>
          <t>QQSEISAAVER</t>
        </is>
      </c>
      <c r="C16368" t="inlineStr">
        <is>
          <t>Q9Y520</t>
        </is>
      </c>
      <c r="D16368" t="inlineStr">
        <is>
          <t>PRC2C_HUMAN</t>
        </is>
      </c>
      <c r="E16368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6368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6368" t="inlineStr">
        <is>
          <t>Acetylation|Alternative splicing|Coiled coil|Cytoplasm|Direct protein sequencing|Isopeptide bond|Methylation|Phosphoprotein|Reference proteome|Ubl conjugation</t>
        </is>
      </c>
      <c r="H16368" t="inlineStr">
        <is>
          <t>GO:0010494|GO:0005829|GO:0016020|GO:0003723|GO:0002244|GO:0034063</t>
        </is>
      </c>
      <c r="I16368" t="inlineStr">
        <is>
          <t>C:cytoplasmic stress granule|C:cytosol|C:membrane|F:RNA binding|P:hematopoietic progenitor cell differentiation|P:stress granule assembly</t>
        </is>
      </c>
      <c r="J16368" t="inlineStr"/>
      <c r="K16368" t="n">
        <v>2896</v>
      </c>
      <c r="L16368" t="n">
        <v>451</v>
      </c>
      <c r="M16368" t="n">
        <v>461</v>
      </c>
      <c r="N16368" t="n">
        <v>450</v>
      </c>
      <c r="O16368" t="inlineStr">
        <is>
          <t>QRRR(450).(451)QQSEISAAVER</t>
        </is>
      </c>
      <c r="P16368" t="inlineStr">
        <is>
          <t>QRRRQQSE</t>
        </is>
      </c>
      <c r="Q16368" t="inlineStr">
        <is>
          <t>Internal</t>
        </is>
      </c>
      <c r="R16368" t="inlineStr"/>
      <c r="S16368" t="inlineStr"/>
      <c r="T16368" t="inlineStr"/>
    </row>
    <row r="16369">
      <c r="A16369" s="1" t="n">
        <v>16367</v>
      </c>
      <c r="B16369" t="inlineStr">
        <is>
          <t>SLDTHVTKSLH</t>
        </is>
      </c>
      <c r="C16369" t="inlineStr">
        <is>
          <t>Q14166</t>
        </is>
      </c>
      <c r="D16369" t="inlineStr">
        <is>
          <t>TTL12_HUMAN</t>
        </is>
      </c>
      <c r="E1636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6369" t="inlineStr">
        <is>
          <t>RecName: Full=Tubulin--tyrosine ligase-like protein 12; AltName: Full=Inactive tubulin--tyrosine ligase-like protein 12 {ECO:0000305};</t>
        </is>
      </c>
      <c r="G16369" t="inlineStr">
        <is>
          <t>ATP-binding|Cytoplasm|Cytoskeleton|Immunity|Innate immunity|Nucleotide-binding|Nucleus|Reference proteome</t>
        </is>
      </c>
      <c r="H16369" t="inlineStr">
        <is>
          <t>GO:0005737|GO:0005829|GO:0005815|GO:0030496|GO:0005634|GO:0005886|GO:0005819|GO:0005524|GO:1990889|GO:0015631|GO:0045087|GO:0060339|GO:0036211|GO:0007346</t>
        </is>
      </c>
      <c r="I1636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6369" t="inlineStr"/>
      <c r="K16369" t="n">
        <v>644</v>
      </c>
      <c r="L16369" t="n">
        <v>426</v>
      </c>
      <c r="M16369" t="n">
        <v>436</v>
      </c>
      <c r="N16369" t="n">
        <v>425</v>
      </c>
      <c r="O16369" t="inlineStr">
        <is>
          <t>NLAR(425).(426)SLDTHVTKSLH</t>
        </is>
      </c>
      <c r="P16369" t="inlineStr">
        <is>
          <t>NLARSLDT</t>
        </is>
      </c>
      <c r="Q16369" t="inlineStr">
        <is>
          <t>Internal</t>
        </is>
      </c>
      <c r="R16369" t="inlineStr"/>
      <c r="S16369" t="inlineStr"/>
      <c r="T16369" t="inlineStr"/>
    </row>
    <row r="16370">
      <c r="A16370" s="1" t="n">
        <v>16368</v>
      </c>
      <c r="B16370" t="inlineStr">
        <is>
          <t>IDTIEIITDR</t>
        </is>
      </c>
      <c r="C16370" t="inlineStr">
        <is>
          <t>P22626</t>
        </is>
      </c>
      <c r="D16370" t="inlineStr">
        <is>
          <t>ROA2_HUMAN</t>
        </is>
      </c>
      <c r="E1637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70" t="inlineStr">
        <is>
          <t>RecName: Full=Heterogeneous nuclear ribonucleoproteins A2/B1; Short=hnRNP A2/B1;</t>
        </is>
      </c>
      <c r="G1637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7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7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70" t="inlineStr"/>
      <c r="K16370" t="n">
        <v>353</v>
      </c>
      <c r="L16370" t="n">
        <v>138</v>
      </c>
      <c r="M16370" t="n">
        <v>147</v>
      </c>
      <c r="N16370" t="n">
        <v>137</v>
      </c>
      <c r="O16370" t="inlineStr">
        <is>
          <t>EYGK(137).(138)IDTIEIITDR</t>
        </is>
      </c>
      <c r="P16370" t="inlineStr">
        <is>
          <t>EYGKIDTI</t>
        </is>
      </c>
      <c r="Q16370" t="inlineStr">
        <is>
          <t>Internal</t>
        </is>
      </c>
      <c r="R16370" t="inlineStr"/>
      <c r="S16370" t="inlineStr">
        <is>
          <t>S01.151</t>
        </is>
      </c>
      <c r="T16370" t="inlineStr">
        <is>
          <t>trypsin 1</t>
        </is>
      </c>
    </row>
    <row r="16371">
      <c r="A16371" s="1" t="n">
        <v>16369</v>
      </c>
      <c r="B16371" t="inlineStr">
        <is>
          <t>IQNYSEDLPR</t>
        </is>
      </c>
      <c r="C16371" t="inlineStr">
        <is>
          <t>P14780</t>
        </is>
      </c>
      <c r="D16371" t="inlineStr">
        <is>
          <t>MMP9_HUMAN</t>
        </is>
      </c>
      <c r="E16371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6371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6371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6371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6371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6371" t="inlineStr"/>
      <c r="K16371" t="n">
        <v>707</v>
      </c>
      <c r="L16371" t="n">
        <v>125</v>
      </c>
      <c r="M16371" t="n">
        <v>134</v>
      </c>
      <c r="N16371" t="n">
        <v>124</v>
      </c>
      <c r="O16371" t="inlineStr">
        <is>
          <t>ITYW(124).(125)IQNYSEDLPR</t>
        </is>
      </c>
      <c r="P16371" t="inlineStr">
        <is>
          <t>ITYWIQNY</t>
        </is>
      </c>
      <c r="Q16371" t="inlineStr">
        <is>
          <t>Internal</t>
        </is>
      </c>
      <c r="R16371" t="inlineStr"/>
      <c r="S16371" t="inlineStr"/>
      <c r="T16371" t="inlineStr"/>
    </row>
    <row r="16372">
      <c r="A16372" s="1" t="n">
        <v>16370</v>
      </c>
      <c r="B16372" t="inlineStr">
        <is>
          <t>FSQGPTPAAAVPEGTAAEGAPR</t>
        </is>
      </c>
      <c r="C16372" t="inlineStr">
        <is>
          <t>Q96G46</t>
        </is>
      </c>
      <c r="D16372" t="inlineStr">
        <is>
          <t>DUS3L_HUMAN</t>
        </is>
      </c>
      <c r="E16372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16372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16372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16372" t="inlineStr">
        <is>
          <t>GO:0050660|GO:0046872|GO:0106414|GO:0003723|GO:0017150|GO:0006397|GO:0006417|GO:0002943</t>
        </is>
      </c>
      <c r="I16372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16372" t="inlineStr"/>
      <c r="K16372" t="n">
        <v>650</v>
      </c>
      <c r="L16372" t="n">
        <v>235</v>
      </c>
      <c r="M16372" t="n">
        <v>256</v>
      </c>
      <c r="N16372" t="n">
        <v>234</v>
      </c>
      <c r="O16372" t="inlineStr">
        <is>
          <t>ALRR(234).(235)FSQGPTPAAAVPEGTAAEGAPR</t>
        </is>
      </c>
      <c r="P16372" t="inlineStr">
        <is>
          <t>ALRRFSQG</t>
        </is>
      </c>
      <c r="Q16372" t="inlineStr">
        <is>
          <t>Internal</t>
        </is>
      </c>
      <c r="R16372" t="inlineStr"/>
      <c r="S16372" t="inlineStr"/>
      <c r="T16372" t="inlineStr"/>
    </row>
    <row r="16373">
      <c r="A16373" s="1" t="n">
        <v>16371</v>
      </c>
      <c r="B16373" t="inlineStr">
        <is>
          <t>ELAILLGMLDPAEKDEKGMPVTAR</t>
        </is>
      </c>
      <c r="C16373" t="inlineStr">
        <is>
          <t>P30041</t>
        </is>
      </c>
      <c r="D16373" t="inlineStr">
        <is>
          <t>PRDX6_HUMAN</t>
        </is>
      </c>
      <c r="E1637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637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637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637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637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6373" t="inlineStr"/>
      <c r="K16373" t="n">
        <v>224</v>
      </c>
      <c r="L16373" t="n">
        <v>109</v>
      </c>
      <c r="M16373" t="n">
        <v>132</v>
      </c>
      <c r="N16373" t="n">
        <v>108</v>
      </c>
      <c r="O16373" t="inlineStr">
        <is>
          <t>DRNR(108).(109)ELAILLGMLDPAEKDEKGMPVTAR</t>
        </is>
      </c>
      <c r="P16373" t="inlineStr">
        <is>
          <t>DRNRELAI</t>
        </is>
      </c>
      <c r="Q16373" t="inlineStr">
        <is>
          <t>Internal</t>
        </is>
      </c>
      <c r="R16373" t="inlineStr"/>
      <c r="S16373" t="inlineStr">
        <is>
          <t>S01.151</t>
        </is>
      </c>
      <c r="T16373" t="inlineStr">
        <is>
          <t>trypsin 1</t>
        </is>
      </c>
    </row>
    <row r="16374">
      <c r="A16374" s="1" t="n">
        <v>16372</v>
      </c>
      <c r="B16374" t="inlineStr">
        <is>
          <t>QVEKEETNEIQVVNEEPQR</t>
        </is>
      </c>
      <c r="C16374" t="inlineStr">
        <is>
          <t>Q8NBJ4</t>
        </is>
      </c>
      <c r="D16374" t="inlineStr">
        <is>
          <t>GOLM1_HUMAN</t>
        </is>
      </c>
      <c r="E16374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6374" t="inlineStr">
        <is>
          <t>RecName: Full=Golgi membrane protein 1; AltName: Full=Golgi membrane protein GP73; AltName: Full=Golgi phosphoprotein 2;</t>
        </is>
      </c>
      <c r="G16374" t="inlineStr">
        <is>
          <t>Acetylation|Alternative initiation|Coiled coil|Glycoprotein|Golgi apparatus|Membrane|Phosphoprotein|Reference proteome|Signal-anchor|Transmembrane|Transmembrane helix</t>
        </is>
      </c>
      <c r="H16374" t="inlineStr">
        <is>
          <t>GO:0005788|GO:0005615|GO:0005794|GO:0005886|GO:0006997|GO:0019216</t>
        </is>
      </c>
      <c r="I16374" t="inlineStr">
        <is>
          <t>C:endoplasmic reticulum lumen|C:extracellular space|C:Golgi apparatus|C:plasma membrane|P:nucleus organization|P:regulation of lipid metabolic process</t>
        </is>
      </c>
      <c r="J16374" t="inlineStr"/>
      <c r="K16374" t="n">
        <v>401</v>
      </c>
      <c r="L16374" t="n">
        <v>249</v>
      </c>
      <c r="M16374" t="n">
        <v>267</v>
      </c>
      <c r="N16374" t="n">
        <v>248</v>
      </c>
      <c r="O16374" t="inlineStr">
        <is>
          <t>DSKR(248).(249)QVEKEETNEIQVVNEEPQR</t>
        </is>
      </c>
      <c r="P16374" t="inlineStr">
        <is>
          <t>DSKRQVEK</t>
        </is>
      </c>
      <c r="Q16374" t="inlineStr">
        <is>
          <t>Internal</t>
        </is>
      </c>
      <c r="R16374" t="inlineStr"/>
      <c r="S16374" t="inlineStr"/>
      <c r="T16374" t="inlineStr"/>
    </row>
    <row r="16375">
      <c r="A16375" s="1" t="n">
        <v>16373</v>
      </c>
      <c r="B16375" t="inlineStr">
        <is>
          <t>VLINKDIR</t>
        </is>
      </c>
      <c r="C16375" t="inlineStr">
        <is>
          <t>P27797</t>
        </is>
      </c>
      <c r="D16375" t="inlineStr">
        <is>
          <t>CALR_HUMAN</t>
        </is>
      </c>
      <c r="E16375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375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375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375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375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375" t="inlineStr"/>
      <c r="K16375" t="n">
        <v>417</v>
      </c>
      <c r="L16375" t="n">
        <v>155</v>
      </c>
      <c r="M16375" t="n">
        <v>162</v>
      </c>
      <c r="N16375" t="n">
        <v>154</v>
      </c>
      <c r="O16375" t="inlineStr">
        <is>
          <t>KGKN(154).(155)VLINKDIR</t>
        </is>
      </c>
      <c r="P16375" t="inlineStr">
        <is>
          <t>KGKNVLIN</t>
        </is>
      </c>
      <c r="Q16375" t="inlineStr">
        <is>
          <t>Internal</t>
        </is>
      </c>
      <c r="R16375" t="inlineStr"/>
      <c r="S16375" t="inlineStr"/>
      <c r="T16375" t="inlineStr"/>
    </row>
    <row r="16376">
      <c r="A16376" s="1" t="n">
        <v>16374</v>
      </c>
      <c r="B16376" t="inlineStr">
        <is>
          <t>VISTTDAER</t>
        </is>
      </c>
      <c r="C16376" t="inlineStr">
        <is>
          <t>O95394</t>
        </is>
      </c>
      <c r="D16376" t="inlineStr">
        <is>
          <t>AGM1_HUMAN</t>
        </is>
      </c>
      <c r="E16376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16376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16376" t="inlineStr">
        <is>
          <t>Acetylation|Alternative splicing|Carbohydrate metabolism|Disease variant|Isomerase|Magnesium|Metal-binding|Phosphoprotein|Reference proteome</t>
        </is>
      </c>
      <c r="H16376" t="inlineStr">
        <is>
          <t>GO:0005829|GO:0000287|GO:0004610|GO:0005975|GO:0006041|GO:0030097|GO:0006487|GO:0006493|GO:0007283|GO:0006048</t>
        </is>
      </c>
      <c r="I16376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16376" t="inlineStr"/>
      <c r="K16376" t="n">
        <v>542</v>
      </c>
      <c r="L16376" t="n">
        <v>461</v>
      </c>
      <c r="M16376" t="n">
        <v>469</v>
      </c>
      <c r="N16376" t="n">
        <v>460</v>
      </c>
      <c r="O16376" t="inlineStr">
        <is>
          <t>ADRR(460).(461)VISTTDAER</t>
        </is>
      </c>
      <c r="P16376" t="inlineStr">
        <is>
          <t>ADRRVIST</t>
        </is>
      </c>
      <c r="Q16376" t="inlineStr">
        <is>
          <t>Internal</t>
        </is>
      </c>
      <c r="R16376" t="inlineStr"/>
      <c r="S16376" t="inlineStr"/>
      <c r="T16376" t="inlineStr"/>
    </row>
    <row r="16377">
      <c r="A16377" s="1" t="n">
        <v>16375</v>
      </c>
      <c r="B16377" t="inlineStr">
        <is>
          <t>ANTVLSGGTTMYPGIADR</t>
        </is>
      </c>
      <c r="C16377" t="inlineStr">
        <is>
          <t>P60709</t>
        </is>
      </c>
      <c r="D16377" t="inlineStr">
        <is>
          <t>ACTB_HUMAN</t>
        </is>
      </c>
      <c r="E1637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377" t="inlineStr">
        <is>
          <t>RecName: Full=Actin, cytoplasmic 1; EC=3.6.4.- {ECO:0000250|UniProtKB:P68137}; AltName: Full=Beta-actin; Contains: RecName: Full=Actin, cytoplasmic 1, N-terminally processed;</t>
        </is>
      </c>
      <c r="G1637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37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37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377" t="inlineStr"/>
      <c r="K16377" t="n">
        <v>375</v>
      </c>
      <c r="L16377" t="n">
        <v>295</v>
      </c>
      <c r="M16377" t="n">
        <v>312</v>
      </c>
      <c r="N16377" t="n">
        <v>294</v>
      </c>
      <c r="O16377" t="inlineStr">
        <is>
          <t>KDLY(294).(295)ANTVLSGGTTMYPGIADR</t>
        </is>
      </c>
      <c r="P16377" t="inlineStr">
        <is>
          <t>KDLYANTV</t>
        </is>
      </c>
      <c r="Q16377" t="inlineStr">
        <is>
          <t>Internal</t>
        </is>
      </c>
      <c r="R16377" t="inlineStr"/>
      <c r="S16377" t="inlineStr"/>
      <c r="T16377" t="inlineStr"/>
    </row>
    <row r="16378">
      <c r="A16378" s="1" t="n">
        <v>16376</v>
      </c>
      <c r="B16378" t="inlineStr">
        <is>
          <t>YLAPYSGCSMGEYFR</t>
        </is>
      </c>
      <c r="C16378" t="inlineStr">
        <is>
          <t>P25705</t>
        </is>
      </c>
      <c r="D16378" t="inlineStr">
        <is>
          <t>ATPA_HUMAN</t>
        </is>
      </c>
      <c r="E1637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6378" t="inlineStr">
        <is>
          <t>RecName: Full=ATP synthase subunit alpha, mitochondrial {ECO:0000305}; AltName: Full=ATP synthase F1 subunit alpha {ECO:0000312|HGNC:HGNC:823}; Flags: Precursor;</t>
        </is>
      </c>
      <c r="G1637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637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637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6378" t="inlineStr"/>
      <c r="K16378" t="n">
        <v>553</v>
      </c>
      <c r="L16378" t="n">
        <v>287</v>
      </c>
      <c r="M16378" t="n">
        <v>301</v>
      </c>
      <c r="N16378" t="n">
        <v>286</v>
      </c>
      <c r="O16378" t="inlineStr">
        <is>
          <t>APLQ(286).(287)YLAPYSGCSMGEYFR</t>
        </is>
      </c>
      <c r="P16378" t="inlineStr">
        <is>
          <t>APLQYLAP</t>
        </is>
      </c>
      <c r="Q16378" t="inlineStr">
        <is>
          <t>Internal</t>
        </is>
      </c>
      <c r="R16378" t="inlineStr"/>
      <c r="S16378" t="inlineStr"/>
      <c r="T16378" t="inlineStr"/>
    </row>
    <row r="16379">
      <c r="A16379" s="1" t="n">
        <v>16377</v>
      </c>
      <c r="B16379" t="inlineStr">
        <is>
          <t>ALPSEELNR</t>
        </is>
      </c>
      <c r="C16379" t="inlineStr">
        <is>
          <t>Q04637</t>
        </is>
      </c>
      <c r="D16379" t="inlineStr">
        <is>
          <t>IF4G1_HUMAN</t>
        </is>
      </c>
      <c r="E1637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6379" t="inlineStr">
        <is>
          <t>RecName: Full=Eukaryotic translation initiation factor 4 gamma 1; Short=eIF-4-gamma 1; Short=eIF-4G 1; Short=eIF-4G1; AltName: Full=p220;</t>
        </is>
      </c>
      <c r="G1637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637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637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6379" t="inlineStr"/>
      <c r="K16379" t="n">
        <v>1599</v>
      </c>
      <c r="L16379" t="n">
        <v>1437</v>
      </c>
      <c r="M16379" t="n">
        <v>1445</v>
      </c>
      <c r="N16379" t="n">
        <v>1436</v>
      </c>
      <c r="O16379" t="inlineStr">
        <is>
          <t>PGQR(1436).(1437)ALPSEELNR</t>
        </is>
      </c>
      <c r="P16379" t="inlineStr">
        <is>
          <t>PGQRALPS</t>
        </is>
      </c>
      <c r="Q16379" t="inlineStr">
        <is>
          <t>Internal</t>
        </is>
      </c>
      <c r="R16379" t="inlineStr"/>
      <c r="S16379" t="inlineStr">
        <is>
          <t>S01.151</t>
        </is>
      </c>
      <c r="T16379" t="inlineStr">
        <is>
          <t>trypsin 1</t>
        </is>
      </c>
    </row>
    <row r="16380">
      <c r="A16380" s="1" t="n">
        <v>16378</v>
      </c>
      <c r="B16380" t="inlineStr">
        <is>
          <t>ITWIGENVSGLQR</t>
        </is>
      </c>
      <c r="C16380" t="inlineStr">
        <is>
          <t>Q14019</t>
        </is>
      </c>
      <c r="D16380" t="inlineStr">
        <is>
          <t>COTL1_HUMAN</t>
        </is>
      </c>
      <c r="E16380" t="inlineStr">
        <is>
          <t>MATKIDKEACRAAYNLVRDDGSAVIWVTFKYDGSTIVPGEQGAEYQHFIQQCTDDVRLFAFVRFTTGDAMSKRSKFALITWIGENVSGLQRAKTGTDKTLVKEVVQNFAKEFVISDRKELEEDFIKSELKKAGGANYDAQTE</t>
        </is>
      </c>
      <c r="F16380" t="inlineStr">
        <is>
          <t>RecName: Full=Coactosin-like protein;</t>
        </is>
      </c>
      <c r="G16380" t="inlineStr">
        <is>
          <t>3D-structure|Acetylation|Actin-binding|Chaperone|Cytoplasm|Cytoskeleton|Direct protein sequencing|Nucleus|Reference proteome</t>
        </is>
      </c>
      <c r="H16380" t="inlineStr">
        <is>
          <t>GO:0030864|GO:0005829|GO:0070062|GO:0005576|GO:1904813|GO:0005634|GO:0034774|GO:0030427|GO:0003779|GO:0051015|GO:0019899|GO:0050832|GO:0030833</t>
        </is>
      </c>
      <c r="I16380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6380" t="inlineStr"/>
      <c r="K16380" t="n">
        <v>142</v>
      </c>
      <c r="L16380" t="n">
        <v>79</v>
      </c>
      <c r="M16380" t="n">
        <v>91</v>
      </c>
      <c r="N16380" t="n">
        <v>78</v>
      </c>
      <c r="O16380" t="inlineStr">
        <is>
          <t>KFAL(78).(79)ITWIGENVSGLQR</t>
        </is>
      </c>
      <c r="P16380" t="inlineStr">
        <is>
          <t>KFALITWI</t>
        </is>
      </c>
      <c r="Q16380" t="inlineStr">
        <is>
          <t>Internal</t>
        </is>
      </c>
      <c r="R16380" t="inlineStr"/>
      <c r="S16380" t="inlineStr">
        <is>
          <t>A32.002</t>
        </is>
      </c>
      <c r="T16380" t="inlineStr">
        <is>
          <t>RC1339 g.p. ({Rickettsia conorii})</t>
        </is>
      </c>
    </row>
    <row r="16381">
      <c r="A16381" s="1" t="n">
        <v>16379</v>
      </c>
      <c r="B16381" t="inlineStr">
        <is>
          <t>NIVEAAAVR</t>
        </is>
      </c>
      <c r="C16381" t="inlineStr">
        <is>
          <t>P62854</t>
        </is>
      </c>
      <c r="D16381" t="inlineStr">
        <is>
          <t>RS26_HUMAN</t>
        </is>
      </c>
      <c r="E16381" t="inlineStr">
        <is>
          <t>MTKKRRNNGRAKKGRGHVQPIRCTNCARCVPKDKAIKKFVIRNIVEAAAVRDISEASVFDAYVLPKLYVKLHYCVSCAIHSKVVRNRSREARKDRTPPPRFRPAGAAPRPPPKPM</t>
        </is>
      </c>
      <c r="F16381" t="inlineStr">
        <is>
          <t>RecName: Full=Small ribosomal subunit protein eS26 {ECO:0000303|PubMed:24524803}; AltName: Full=40S ribosomal protein S26;</t>
        </is>
      </c>
      <c r="G16381" t="inlineStr">
        <is>
          <t>3D-structure|Cytoplasm|Diamond-Blackfan anemia|Direct protein sequencing|Disease variant|Endoplasmic reticulum|Phosphoprotein|Reference proteome|Ribonucleoprotein|Ribosomal protein</t>
        </is>
      </c>
      <c r="H16381" t="inlineStr">
        <is>
          <t>GO:0005737|GO:0098556|GO:0005829|GO:0022627|GO:0070062|GO:0016020|GO:0005654|GO:0042788|GO:0015935|GO:0045202|GO:0045296|GO:0003729|GO:0003723|GO:0003735|GO:0002181|GO:0033119|GO:0006412</t>
        </is>
      </c>
      <c r="I16381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6381" t="inlineStr"/>
      <c r="K16381" t="n">
        <v>115</v>
      </c>
      <c r="L16381" t="n">
        <v>43</v>
      </c>
      <c r="M16381" t="n">
        <v>51</v>
      </c>
      <c r="N16381" t="n">
        <v>42</v>
      </c>
      <c r="O16381" t="inlineStr">
        <is>
          <t>FVIR(42).(43)NIVEAAAVR</t>
        </is>
      </c>
      <c r="P16381" t="inlineStr">
        <is>
          <t>FVIRNIVE</t>
        </is>
      </c>
      <c r="Q16381" t="inlineStr">
        <is>
          <t>Internal</t>
        </is>
      </c>
      <c r="R16381" t="inlineStr"/>
      <c r="S16381" t="inlineStr">
        <is>
          <t>S01.010</t>
        </is>
      </c>
      <c r="T16381" t="inlineStr">
        <is>
          <t>granzyme B ({Homo sapiens}-type)</t>
        </is>
      </c>
    </row>
    <row r="16382">
      <c r="A16382" s="1" t="n">
        <v>16380</v>
      </c>
      <c r="B16382" t="inlineStr">
        <is>
          <t>FMPGFAPLTSR</t>
        </is>
      </c>
      <c r="C16382" t="inlineStr">
        <is>
          <t>P04350</t>
        </is>
      </c>
      <c r="D16382" t="inlineStr">
        <is>
          <t>TBB4A_HUMAN</t>
        </is>
      </c>
      <c r="E163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6382" t="inlineStr">
        <is>
          <t>RecName: Full=Tubulin beta-4A chain; AltName: Full=Tubulin 5 beta; AltName: Full=Tubulin beta-4 chain;</t>
        </is>
      </c>
      <c r="G163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63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63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6382" t="inlineStr"/>
      <c r="K16382" t="n">
        <v>444</v>
      </c>
      <c r="L16382" t="n">
        <v>266</v>
      </c>
      <c r="M16382" t="n">
        <v>276</v>
      </c>
      <c r="N16382" t="n">
        <v>265</v>
      </c>
      <c r="O16382" t="inlineStr">
        <is>
          <t>RLHF(265).(266)FMPGFAPLTSR</t>
        </is>
      </c>
      <c r="P16382" t="inlineStr">
        <is>
          <t>RLHFFMPG</t>
        </is>
      </c>
      <c r="Q16382" t="inlineStr">
        <is>
          <t>Internal</t>
        </is>
      </c>
      <c r="R16382" t="inlineStr"/>
      <c r="S16382" t="inlineStr"/>
      <c r="T16382" t="inlineStr"/>
    </row>
    <row r="16383">
      <c r="A16383" s="1" t="n">
        <v>16381</v>
      </c>
      <c r="B16383" t="inlineStr">
        <is>
          <t>ELTDYLMK</t>
        </is>
      </c>
      <c r="C16383" t="inlineStr">
        <is>
          <t>Q9BYX7</t>
        </is>
      </c>
      <c r="D16383" t="inlineStr">
        <is>
          <t>ACTBM_HUMAN</t>
        </is>
      </c>
      <c r="E16383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6383" t="inlineStr">
        <is>
          <t>RecName: Full=Putative beta-actin-like protein 3; AltName: Full=Kappa-actin; AltName: Full=POTE ankyrin domain family member K;</t>
        </is>
      </c>
      <c r="G16383" t="inlineStr">
        <is>
          <t>ATP-binding|Cytoplasm|Cytoskeleton|Methylation|Nucleotide-binding|Oxidation|Reference proteome</t>
        </is>
      </c>
      <c r="H16383" t="inlineStr">
        <is>
          <t>GO:0005884|GO:0030424|GO:0005737|GO:0005829|GO:0070062|GO:0005576|GO:0016020|GO:0035267|GO:0045202|GO:0005524|GO:0019901|GO:0098973|GO:0007409|GO:0048870</t>
        </is>
      </c>
      <c r="I16383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6383" t="inlineStr"/>
      <c r="K16383" t="n">
        <v>375</v>
      </c>
      <c r="L16383" t="n">
        <v>184</v>
      </c>
      <c r="M16383" t="n">
        <v>191</v>
      </c>
      <c r="N16383" t="n">
        <v>183</v>
      </c>
      <c r="O16383" t="inlineStr">
        <is>
          <t>LAGR(183).(184)ELTDYLMK</t>
        </is>
      </c>
      <c r="P16383" t="inlineStr">
        <is>
          <t>LAGRELTD</t>
        </is>
      </c>
      <c r="Q16383" t="inlineStr">
        <is>
          <t>Internal</t>
        </is>
      </c>
      <c r="R16383" t="inlineStr"/>
      <c r="S16383" t="inlineStr"/>
      <c r="T16383" t="inlineStr"/>
    </row>
    <row r="16384">
      <c r="A16384" s="1" t="n">
        <v>16382</v>
      </c>
      <c r="B16384" t="inlineStr">
        <is>
          <t>EPVQLETLSIR</t>
        </is>
      </c>
      <c r="C16384" t="inlineStr">
        <is>
          <t>P62314</t>
        </is>
      </c>
      <c r="D16384" t="inlineStr">
        <is>
          <t>SMD1_HUMAN</t>
        </is>
      </c>
      <c r="E16384" t="inlineStr">
        <is>
          <t>MKLVRFLMKLSHETVTIELKNGTQVHGTITGVDVSMNTHLKAVKMTLKNREPVQLETLSIRGNNIRYFILPDSLPLDTLLVDVEPKVKSKKREAVAGRGRGRGRGRGRGRGRGRGGPRR</t>
        </is>
      </c>
      <c r="F16384" t="inlineStr">
        <is>
          <t>RecName: Full=Small nuclear ribonucleoprotein Sm D1; Short=Sm-D1; AltName: Full=Sm-D autoantigen; AltName: Full=snRNP core protein D1;</t>
        </is>
      </c>
      <c r="G16384" t="inlineStr">
        <is>
          <t>3D-structure|Cytoplasm|Direct protein sequencing|Isopeptide bond|Methylation|mRNA processing|mRNA splicing|Nucleus|Reference proteome|Repeat|Ribonucleoprotein|Spliceosome|Ubl conjugation</t>
        </is>
      </c>
      <c r="H16384" t="inlineStr">
        <is>
          <t>GO:0071013|GO:0000243|GO:0005829|GO:0034709|GO:0005654|GO:0005634|GO:0034715|GO:0071011|GO:0030532|GO:0034719|GO:0005681|GO:0097526|GO:0005685|GO:0005689|GO:0005686|GO:0071007|GO:0071005|GO:0005687|GO:0046540|GO:0005682|GO:0003723|GO:0036261|GO:0000398|GO:0008380|GO:0000245|GO:0000387|GO:1903241</t>
        </is>
      </c>
      <c r="I16384" t="inlineStr">
        <is>
          <t>C:catalytic step 2 spliceosome|C:commitment complex|C:cytosol|C:methylosome|C:nucleoplasm|C:nucleus|C:pICln-Sm protein complex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4 snRNP|C:U4/U6 x U5 tri-snRNP complex|C:U5 snRNP|F:RNA binding|P:7-methylguanosine cap hypermethylation|P:mRNA splicing, via spliceosome|P:RNA splicing|P:spliceosomal complex assembly|P:spliceosomal snRNP assembly|P:U2-type prespliceosome assembly</t>
        </is>
      </c>
      <c r="J16384" t="inlineStr"/>
      <c r="K16384" t="n">
        <v>119</v>
      </c>
      <c r="L16384" t="n">
        <v>51</v>
      </c>
      <c r="M16384" t="n">
        <v>61</v>
      </c>
      <c r="N16384" t="n">
        <v>50</v>
      </c>
      <c r="O16384" t="inlineStr">
        <is>
          <t>LKNR(50).(51)EPVQLETLSIR</t>
        </is>
      </c>
      <c r="P16384" t="inlineStr">
        <is>
          <t>LKNREPVQ</t>
        </is>
      </c>
      <c r="Q16384" t="inlineStr">
        <is>
          <t>Internal</t>
        </is>
      </c>
      <c r="R16384" t="inlineStr"/>
      <c r="S16384" t="inlineStr"/>
      <c r="T16384" t="inlineStr"/>
    </row>
    <row r="16385">
      <c r="A16385" s="1" t="n">
        <v>16383</v>
      </c>
      <c r="B16385" t="inlineStr">
        <is>
          <t>YVLCTAPR</t>
        </is>
      </c>
      <c r="C16385" t="inlineStr">
        <is>
          <t>P25205</t>
        </is>
      </c>
      <c r="D16385" t="inlineStr">
        <is>
          <t>MCM3_HUMAN</t>
        </is>
      </c>
      <c r="E1638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638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638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638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638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385" t="inlineStr"/>
      <c r="K16385" t="n">
        <v>808</v>
      </c>
      <c r="L16385" t="n">
        <v>357</v>
      </c>
      <c r="M16385" t="n">
        <v>364</v>
      </c>
      <c r="N16385" t="n">
        <v>356</v>
      </c>
      <c r="O16385" t="inlineStr">
        <is>
          <t>QLLR(356).(357)YVLCTAPR</t>
        </is>
      </c>
      <c r="P16385" t="inlineStr">
        <is>
          <t>QLLRYVLC</t>
        </is>
      </c>
      <c r="Q16385" t="inlineStr">
        <is>
          <t>Internal</t>
        </is>
      </c>
      <c r="R16385" t="inlineStr"/>
      <c r="S16385" t="inlineStr"/>
      <c r="T16385" t="inlineStr"/>
    </row>
    <row r="16386">
      <c r="A16386" s="1" t="n">
        <v>16384</v>
      </c>
      <c r="B16386" t="inlineStr">
        <is>
          <t>VGIPKETPALTINR</t>
        </is>
      </c>
      <c r="C16386" t="inlineStr">
        <is>
          <t>P42765</t>
        </is>
      </c>
      <c r="D16386" t="inlineStr">
        <is>
          <t>THIM_HUMAN</t>
        </is>
      </c>
      <c r="E16386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16386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16386" t="inlineStr">
        <is>
          <t>3D-structure|Acetylation|Acyltransferase|Direct protein sequencing|Fatty acid metabolism|Hydrolase|Lipid metabolism|Mitochondrion|Phosphoprotein|Reference proteome|Transferase|Transit peptide</t>
        </is>
      </c>
      <c r="H16386" t="inlineStr">
        <is>
          <t>GO:0005759|GO:0005739|GO:0003985|GO:0003988|GO:0003986|GO:0047617|GO:0102991|GO:0016290|GO:0003723|GO:0071456|GO:0006695|GO:0006635|GO:1902109|GO:1901029</t>
        </is>
      </c>
      <c r="I16386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16386" t="inlineStr"/>
      <c r="K16386" t="n">
        <v>397</v>
      </c>
      <c r="L16386" t="n">
        <v>77</v>
      </c>
      <c r="M16386" t="n">
        <v>90</v>
      </c>
      <c r="N16386" t="n">
        <v>76</v>
      </c>
      <c r="O16386" t="inlineStr">
        <is>
          <t>VGLR(76).(77)VGIPKETPALTINR</t>
        </is>
      </c>
      <c r="P16386" t="inlineStr">
        <is>
          <t>VGLRVGIP</t>
        </is>
      </c>
      <c r="Q16386" t="inlineStr">
        <is>
          <t>Internal</t>
        </is>
      </c>
      <c r="R16386" t="inlineStr"/>
      <c r="S16386" t="inlineStr"/>
      <c r="T16386" t="inlineStr"/>
    </row>
    <row r="16387">
      <c r="A16387" s="1" t="n">
        <v>16385</v>
      </c>
      <c r="B16387" t="inlineStr">
        <is>
          <t>VEKVGQVIR</t>
        </is>
      </c>
      <c r="C16387" t="inlineStr">
        <is>
          <t>P50395</t>
        </is>
      </c>
      <c r="D16387" t="inlineStr">
        <is>
          <t>GDIB_HUMAN</t>
        </is>
      </c>
      <c r="E1638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6387" t="inlineStr">
        <is>
          <t>RecName: Full=Rab GDP dissociation inhibitor beta; Short=Rab GDI beta; AltName: Full=Guanosine diphosphate dissociation inhibitor 2; Short=GDI-2;</t>
        </is>
      </c>
      <c r="G16387" t="inlineStr">
        <is>
          <t>Acetylation|Alternative splicing|Cytoplasm|GTPase activation|Membrane|Phosphoprotein|Reference proteome</t>
        </is>
      </c>
      <c r="H1638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638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6387" t="inlineStr"/>
      <c r="K16387" t="n">
        <v>445</v>
      </c>
      <c r="L16387" t="n">
        <v>291</v>
      </c>
      <c r="M16387" t="n">
        <v>299</v>
      </c>
      <c r="N16387" t="n">
        <v>290</v>
      </c>
      <c r="O16387" t="inlineStr">
        <is>
          <t>VKDR(290).(291)VEKVGQVIR</t>
        </is>
      </c>
      <c r="P16387" t="inlineStr">
        <is>
          <t>VKDRVEKV</t>
        </is>
      </c>
      <c r="Q16387" t="inlineStr">
        <is>
          <t>Internal</t>
        </is>
      </c>
      <c r="R16387" t="inlineStr"/>
      <c r="S16387" t="inlineStr"/>
      <c r="T16387" t="inlineStr"/>
    </row>
    <row r="16388">
      <c r="A16388" s="1" t="n">
        <v>16386</v>
      </c>
      <c r="B16388" t="inlineStr">
        <is>
          <t>TFVPKNER</t>
        </is>
      </c>
      <c r="C16388" t="inlineStr">
        <is>
          <t>Q08J23</t>
        </is>
      </c>
      <c r="D16388" t="inlineStr">
        <is>
          <t>NSUN2_HUMAN</t>
        </is>
      </c>
      <c r="E1638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638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638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638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638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6388" t="inlineStr"/>
      <c r="K16388" t="n">
        <v>767</v>
      </c>
      <c r="L16388" t="n">
        <v>688</v>
      </c>
      <c r="M16388" t="n">
        <v>695</v>
      </c>
      <c r="N16388" t="n">
        <v>687</v>
      </c>
      <c r="O16388" t="inlineStr">
        <is>
          <t>ASIR(687).(688)TFVPKNER</t>
        </is>
      </c>
      <c r="P16388" t="inlineStr">
        <is>
          <t>ASIRTFVP</t>
        </is>
      </c>
      <c r="Q16388" t="inlineStr">
        <is>
          <t>Internal</t>
        </is>
      </c>
      <c r="R16388" t="inlineStr"/>
      <c r="S16388" t="inlineStr"/>
      <c r="T16388" t="inlineStr"/>
    </row>
    <row r="16389">
      <c r="A16389" s="1" t="n">
        <v>16387</v>
      </c>
      <c r="B16389" t="inlineStr">
        <is>
          <t>SSYTVAGR</t>
        </is>
      </c>
      <c r="C16389" t="inlineStr">
        <is>
          <t>Q9BYT8</t>
        </is>
      </c>
      <c r="D16389" t="inlineStr">
        <is>
          <t>NEUL_HUMAN</t>
        </is>
      </c>
      <c r="E1638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638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6389" t="inlineStr">
        <is>
          <t>3D-structure|Acetylation|Cytoplasm|Hydrolase|Metal-binding|Metalloprotease|Mitochondrion|Protease|Reference proteome|Transit peptide|Zinc</t>
        </is>
      </c>
      <c r="H16389" t="inlineStr">
        <is>
          <t>GO:0005829|GO:0005576|GO:0005758|GO:0005886|GO:0046872|GO:0004222|GO:0042277|GO:0007186|GO:0006518|GO:0006508|GO:0006111|GO:1902809</t>
        </is>
      </c>
      <c r="I1638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6389" t="inlineStr"/>
      <c r="K16389" t="n">
        <v>704</v>
      </c>
      <c r="L16389" t="n">
        <v>38</v>
      </c>
      <c r="M16389" t="n">
        <v>45</v>
      </c>
      <c r="N16389" t="n">
        <v>37</v>
      </c>
      <c r="O16389" t="inlineStr">
        <is>
          <t>LQAM(37).(38)SSYTVAGR</t>
        </is>
      </c>
      <c r="P16389" t="inlineStr">
        <is>
          <t>LQAMSSYT</t>
        </is>
      </c>
      <c r="Q16389" t="inlineStr">
        <is>
          <t>Transit peptide removed</t>
        </is>
      </c>
      <c r="R16389" t="inlineStr"/>
      <c r="S16389" t="inlineStr">
        <is>
          <t>CLE_UNK</t>
        </is>
      </c>
      <c r="T16389" t="inlineStr">
        <is>
          <t>Unknown</t>
        </is>
      </c>
    </row>
    <row r="16390">
      <c r="A16390" s="1" t="n">
        <v>16388</v>
      </c>
      <c r="B16390" t="inlineStr">
        <is>
          <t>IKVDPLFTELLNGIR</t>
        </is>
      </c>
      <c r="C16390" t="inlineStr">
        <is>
          <t>Q92616</t>
        </is>
      </c>
      <c r="D16390" t="inlineStr">
        <is>
          <t>GCN1_HUMAN</t>
        </is>
      </c>
      <c r="E1639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639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6390" t="inlineStr">
        <is>
          <t>Acetylation|Activator|Coiled coil|Cytoplasm|Direct protein sequencing|Phosphoprotein|Reference proteome|Repeat|Stress response|Translation regulation</t>
        </is>
      </c>
      <c r="H1639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639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6390" t="inlineStr"/>
      <c r="K16390" t="n">
        <v>2671</v>
      </c>
      <c r="L16390" t="n">
        <v>2379</v>
      </c>
      <c r="M16390" t="n">
        <v>2393</v>
      </c>
      <c r="N16390" t="n">
        <v>2378</v>
      </c>
      <c r="O16390" t="inlineStr">
        <is>
          <t>ISIH(2378).(2379)IKVDPLFTELLNGIR</t>
        </is>
      </c>
      <c r="P16390" t="inlineStr">
        <is>
          <t>ISIHIKVD</t>
        </is>
      </c>
      <c r="Q16390" t="inlineStr">
        <is>
          <t>Internal</t>
        </is>
      </c>
      <c r="R16390" t="inlineStr"/>
      <c r="S16390" t="inlineStr"/>
      <c r="T16390" t="inlineStr"/>
    </row>
    <row r="16391">
      <c r="A16391" s="1" t="n">
        <v>16389</v>
      </c>
      <c r="B16391" t="inlineStr">
        <is>
          <t>EFHNSKSSKELDFLR</t>
        </is>
      </c>
      <c r="C16391" t="inlineStr">
        <is>
          <t>O60437</t>
        </is>
      </c>
      <c r="D16391" t="inlineStr">
        <is>
          <t>PEPL_HUMAN</t>
        </is>
      </c>
      <c r="E1639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6391" t="inlineStr">
        <is>
          <t>RecName: Full=Periplakin; AltName: Full=190 kDa paraneoplastic pemphigus antigen; AltName: Full=195 kDa cornified envelope precursor protein;</t>
        </is>
      </c>
      <c r="G16391" t="inlineStr">
        <is>
          <t>3D-structure|Cell junction|Cell membrane|Coiled coil|Cytoplasm|Cytoskeleton|Keratinization|Membrane|Phosphoprotein|Reference proteome|Repeat|SH3 domain</t>
        </is>
      </c>
      <c r="H16391" t="inlineStr">
        <is>
          <t>GO:0001533|GO:0005737|GO:0005856|GO:0005829|GO:0030057|GO:0070062|GO:0016020|GO:0005886|GO:0045296|GO:0005200|GO:0005198|GO:0045104|GO:0031424|GO:0009612|GO:0042060</t>
        </is>
      </c>
      <c r="I1639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6391" t="inlineStr"/>
      <c r="K16391" t="n">
        <v>1756</v>
      </c>
      <c r="L16391" t="n">
        <v>1548</v>
      </c>
      <c r="M16391" t="n">
        <v>1562</v>
      </c>
      <c r="N16391" t="n">
        <v>1547</v>
      </c>
      <c r="O16391" t="inlineStr">
        <is>
          <t>LSEL(1547).(1548)EFHNSKSSKELDFLR</t>
        </is>
      </c>
      <c r="P16391" t="inlineStr">
        <is>
          <t>LSELEFHN</t>
        </is>
      </c>
      <c r="Q16391" t="inlineStr">
        <is>
          <t>Internal</t>
        </is>
      </c>
      <c r="R16391" t="inlineStr"/>
      <c r="S16391" t="inlineStr"/>
      <c r="T16391" t="inlineStr"/>
    </row>
    <row r="16392">
      <c r="A16392" s="1" t="n">
        <v>16390</v>
      </c>
      <c r="B16392" t="inlineStr">
        <is>
          <t>RPIMSNHTATHILNF</t>
        </is>
      </c>
      <c r="C16392" t="inlineStr">
        <is>
          <t>P49588</t>
        </is>
      </c>
      <c r="D16392" t="inlineStr">
        <is>
          <t>SYAC_HUMAN</t>
        </is>
      </c>
      <c r="E16392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6392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6392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6392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6392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6392" t="inlineStr"/>
      <c r="K16392" t="n">
        <v>968</v>
      </c>
      <c r="L16392" t="n">
        <v>599</v>
      </c>
      <c r="M16392" t="n">
        <v>613</v>
      </c>
      <c r="N16392" t="n">
        <v>598</v>
      </c>
      <c r="O16392" t="inlineStr">
        <is>
          <t>EPRR(598).(599)RPIMSNHTATHILNF</t>
        </is>
      </c>
      <c r="P16392" t="inlineStr">
        <is>
          <t>EPRRRPIM</t>
        </is>
      </c>
      <c r="Q16392" t="inlineStr">
        <is>
          <t>Internal</t>
        </is>
      </c>
      <c r="R16392" t="inlineStr"/>
      <c r="S16392" t="inlineStr"/>
      <c r="T16392" t="inlineStr"/>
    </row>
    <row r="16393">
      <c r="A16393" s="1" t="n">
        <v>16391</v>
      </c>
      <c r="B16393" t="inlineStr">
        <is>
          <t>VMTTTTLER</t>
        </is>
      </c>
      <c r="C16393" t="inlineStr">
        <is>
          <t>P05198</t>
        </is>
      </c>
      <c r="D16393" t="inlineStr">
        <is>
          <t>IF2A_HUMAN</t>
        </is>
      </c>
      <c r="E1639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639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6393" t="inlineStr">
        <is>
          <t>3D-structure|Acetylation|Cytoplasm|Initiation factor|Phosphoprotein|Protein biosynthesis|Reference proteome|RNA-binding|Translation regulation</t>
        </is>
      </c>
      <c r="H16393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639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6393" t="inlineStr"/>
      <c r="K16393" t="n">
        <v>315</v>
      </c>
      <c r="L16393" t="n">
        <v>236</v>
      </c>
      <c r="M16393" t="n">
        <v>244</v>
      </c>
      <c r="N16393" t="n">
        <v>235</v>
      </c>
      <c r="O16393" t="inlineStr">
        <is>
          <t>PPRY(235).(236)VMTTTTLER</t>
        </is>
      </c>
      <c r="P16393" t="inlineStr">
        <is>
          <t>PPRYVMTT</t>
        </is>
      </c>
      <c r="Q16393" t="inlineStr">
        <is>
          <t>Internal</t>
        </is>
      </c>
      <c r="R16393" t="inlineStr"/>
      <c r="S16393" t="inlineStr"/>
      <c r="T16393" t="inlineStr"/>
    </row>
    <row r="16394">
      <c r="A16394" s="1" t="n">
        <v>16392</v>
      </c>
      <c r="B16394" t="inlineStr">
        <is>
          <t>KLLSEKEVH</t>
        </is>
      </c>
      <c r="C16394" t="inlineStr">
        <is>
          <t>P12270</t>
        </is>
      </c>
      <c r="D16394" t="inlineStr">
        <is>
          <t>TPR_HUMAN</t>
        </is>
      </c>
      <c r="E1639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6394" t="inlineStr">
        <is>
          <t>RecName: Full=Nucleoprotein TPR; AltName: Full=Megator; AltName: Full=NPC-associated intranuclear protein; AltName: Full=Translocated promoter region protein;</t>
        </is>
      </c>
      <c r="G1639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639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639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6394" t="inlineStr"/>
      <c r="K16394" t="n">
        <v>2363</v>
      </c>
      <c r="L16394" t="n">
        <v>1356</v>
      </c>
      <c r="M16394" t="n">
        <v>1364</v>
      </c>
      <c r="N16394" t="n">
        <v>1355</v>
      </c>
      <c r="O16394" t="inlineStr">
        <is>
          <t>EEYR(1355).(1356)KLLSEKEVH</t>
        </is>
      </c>
      <c r="P16394" t="inlineStr">
        <is>
          <t>EEYRKLLS</t>
        </is>
      </c>
      <c r="Q16394" t="inlineStr">
        <is>
          <t>Internal</t>
        </is>
      </c>
      <c r="R16394" t="inlineStr"/>
      <c r="S16394" t="inlineStr"/>
      <c r="T16394" t="inlineStr"/>
    </row>
    <row r="16395">
      <c r="A16395" s="1" t="n">
        <v>16393</v>
      </c>
      <c r="B16395" t="inlineStr">
        <is>
          <t>QGLQQFKSPLLQLPHIEEDNLRR</t>
        </is>
      </c>
      <c r="C16395" t="inlineStr">
        <is>
          <t>Q9UGP8</t>
        </is>
      </c>
      <c r="D16395" t="inlineStr">
        <is>
          <t>SEC63_HUMAN</t>
        </is>
      </c>
      <c r="E16395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16395" t="inlineStr">
        <is>
          <t>RecName: Full=Translocation protein SEC63 homolog;</t>
        </is>
      </c>
      <c r="G16395" t="inlineStr">
        <is>
          <t>Chaperone|Coiled coil|Disease variant|Endoplasmic reticulum|Membrane|Phosphoprotein|Protein transport|Reference proteome|Repeat|Transmembrane|Transmembrane helix|Transport</t>
        </is>
      </c>
      <c r="H16395" t="inlineStr">
        <is>
          <t>GO:0005783|GO:0016020|GO:0031207|GO:0008320|GO:0003723|GO:0038023|GO:0001889|GO:0006807|GO:0006620|GO:0031204|GO:0006612|GO:0006614</t>
        </is>
      </c>
      <c r="I16395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16395" t="inlineStr"/>
      <c r="K16395" t="n">
        <v>760</v>
      </c>
      <c r="L16395" t="n">
        <v>375</v>
      </c>
      <c r="M16395" t="n">
        <v>397</v>
      </c>
      <c r="N16395" t="n">
        <v>374</v>
      </c>
      <c r="O16395" t="inlineStr">
        <is>
          <t>QMAV(374).(375)QGLQQFKSPLLQLPHIEEDNLRR</t>
        </is>
      </c>
      <c r="P16395" t="inlineStr">
        <is>
          <t>QMAVQGLQ</t>
        </is>
      </c>
      <c r="Q16395" t="inlineStr">
        <is>
          <t>Internal</t>
        </is>
      </c>
      <c r="R16395" t="inlineStr"/>
      <c r="S16395" t="inlineStr"/>
      <c r="T16395" t="inlineStr"/>
    </row>
    <row r="16396">
      <c r="A16396" s="1" t="n">
        <v>16394</v>
      </c>
      <c r="B16396" t="inlineStr">
        <is>
          <t>VGDVYIPR</t>
        </is>
      </c>
      <c r="C16396" t="inlineStr">
        <is>
          <t>Q9BRL6</t>
        </is>
      </c>
      <c r="D16396" t="inlineStr">
        <is>
          <t>SRSF8_HUMAN</t>
        </is>
      </c>
      <c r="E16396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16396" t="inlineStr">
        <is>
          <t>RecName: Full=Serine/arginine-rich splicing factor 8; AltName: Full=Pre-mRNA-splicing factor SRP46; Short=Splicing factor SRp46; AltName: Full=Splicing factor, arginine/serine-rich 2B;</t>
        </is>
      </c>
      <c r="G16396" t="inlineStr">
        <is>
          <t>3D-structure|Acetylation|Alternative splicing|mRNA processing|mRNA splicing|Nucleus|Phosphoprotein|Reference proteome|RNA-binding</t>
        </is>
      </c>
      <c r="H16396" t="inlineStr">
        <is>
          <t>GO:0005829|GO:0016607|GO:0005654|GO:0003723|GO:0000398</t>
        </is>
      </c>
      <c r="I16396" t="inlineStr">
        <is>
          <t>C:cytosol|C:nuclear speck|C:nucleoplasm|F:RNA binding|P:mRNA splicing, via spliceosome</t>
        </is>
      </c>
      <c r="J16396" t="inlineStr"/>
      <c r="K16396" t="n">
        <v>282</v>
      </c>
      <c r="L16396" t="n">
        <v>40</v>
      </c>
      <c r="M16396" t="n">
        <v>47</v>
      </c>
      <c r="N16396" t="n">
        <v>39</v>
      </c>
      <c r="O16396" t="inlineStr">
        <is>
          <t>KYGR(39).(40)VGDVYIPR</t>
        </is>
      </c>
      <c r="P16396" t="inlineStr">
        <is>
          <t>KYGRVGDV</t>
        </is>
      </c>
      <c r="Q16396" t="inlineStr">
        <is>
          <t>Internal</t>
        </is>
      </c>
      <c r="R16396" t="inlineStr"/>
      <c r="S16396" t="inlineStr"/>
      <c r="T16396" t="inlineStr"/>
    </row>
    <row r="16397">
      <c r="A16397" s="1" t="n">
        <v>16395</v>
      </c>
      <c r="B16397" t="inlineStr">
        <is>
          <t>LMEPIYLVEIQCPEQVVGGIYGVLNR</t>
        </is>
      </c>
      <c r="C16397" t="inlineStr">
        <is>
          <t>P13639</t>
        </is>
      </c>
      <c r="D16397" t="inlineStr">
        <is>
          <t>EF2_HUMAN</t>
        </is>
      </c>
      <c r="E163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397" t="inlineStr">
        <is>
          <t>RecName: Full=Elongation factor 2; Short=EF-2; EC=3.6.5.- {ECO:0000305|PubMed:26593721};</t>
        </is>
      </c>
      <c r="G163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3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3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397" t="inlineStr"/>
      <c r="K16397" t="n">
        <v>858</v>
      </c>
      <c r="L16397" t="n">
        <v>740</v>
      </c>
      <c r="M16397" t="n">
        <v>765</v>
      </c>
      <c r="N16397" t="n">
        <v>739</v>
      </c>
      <c r="O16397" t="inlineStr">
        <is>
          <t>AQPR(739).(740)LMEPIYLVEIQCPEQVVGGIYGVLNR</t>
        </is>
      </c>
      <c r="P16397" t="inlineStr">
        <is>
          <t>AQPRLMEP</t>
        </is>
      </c>
      <c r="Q16397" t="inlineStr">
        <is>
          <t>Internal</t>
        </is>
      </c>
      <c r="R16397" t="inlineStr"/>
      <c r="S16397" t="inlineStr"/>
      <c r="T16397" t="inlineStr"/>
    </row>
    <row r="16398">
      <c r="A16398" s="1" t="n">
        <v>16396</v>
      </c>
      <c r="B16398" t="inlineStr">
        <is>
          <t>SKATSVALPGWSPSETR</t>
        </is>
      </c>
      <c r="C16398" t="inlineStr">
        <is>
          <t>Q16513</t>
        </is>
      </c>
      <c r="D16398" t="inlineStr">
        <is>
          <t>PKN2_HUMAN</t>
        </is>
      </c>
      <c r="E16398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6398" t="inlineStr">
        <is>
          <t>RecName: Full=Serine/threonine-protein kinase N2; EC=2.7.11.13; AltName: Full=PKN gamma; AltName: Full=Protein kinase C-like 2; AltName: Full=Protein-kinase C-related kinase 2;</t>
        </is>
      </c>
      <c r="G16398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6398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16398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16398" t="inlineStr"/>
      <c r="K16398" t="n">
        <v>984</v>
      </c>
      <c r="L16398" t="n">
        <v>349</v>
      </c>
      <c r="M16398" t="n">
        <v>365</v>
      </c>
      <c r="N16398" t="n">
        <v>348</v>
      </c>
      <c r="O16398" t="inlineStr">
        <is>
          <t>VPGR(348).(349)SKATSVALPGWSPSETR</t>
        </is>
      </c>
      <c r="P16398" t="inlineStr">
        <is>
          <t>VPGRSKAT</t>
        </is>
      </c>
      <c r="Q16398" t="inlineStr">
        <is>
          <t>Internal</t>
        </is>
      </c>
      <c r="R16398" t="inlineStr"/>
      <c r="S16398" t="inlineStr"/>
      <c r="T16398" t="inlineStr"/>
    </row>
    <row r="16399">
      <c r="A16399" s="1" t="n">
        <v>16397</v>
      </c>
      <c r="B16399" t="inlineStr">
        <is>
          <t>IPIKKSDPVVSYR</t>
        </is>
      </c>
      <c r="C16399" t="inlineStr">
        <is>
          <t>P13639</t>
        </is>
      </c>
      <c r="D16399" t="inlineStr">
        <is>
          <t>EF2_HUMAN</t>
        </is>
      </c>
      <c r="E1639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399" t="inlineStr">
        <is>
          <t>RecName: Full=Elongation factor 2; Short=EF-2; EC=3.6.5.- {ECO:0000305|PubMed:26593721};</t>
        </is>
      </c>
      <c r="G1639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39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39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399" t="inlineStr"/>
      <c r="K16399" t="n">
        <v>858</v>
      </c>
      <c r="L16399" t="n">
        <v>568</v>
      </c>
      <c r="M16399" t="n">
        <v>580</v>
      </c>
      <c r="N16399" t="n">
        <v>567</v>
      </c>
      <c r="O16399" t="inlineStr">
        <is>
          <t>DHAC(567).(568)IPIKKSDPVVSYR</t>
        </is>
      </c>
      <c r="P16399" t="inlineStr">
        <is>
          <t>DHACIPIK</t>
        </is>
      </c>
      <c r="Q16399" t="inlineStr">
        <is>
          <t>Internal</t>
        </is>
      </c>
      <c r="R16399" t="inlineStr"/>
      <c r="S16399" t="inlineStr"/>
      <c r="T16399" t="inlineStr"/>
    </row>
    <row r="16400">
      <c r="A16400" s="1" t="n">
        <v>16398</v>
      </c>
      <c r="B16400" t="inlineStr">
        <is>
          <t>NKYPALTKPENQDIDWTLLEGETR</t>
        </is>
      </c>
      <c r="C16400" t="inlineStr">
        <is>
          <t>P13797</t>
        </is>
      </c>
      <c r="D16400" t="inlineStr">
        <is>
          <t>PLST_HUMAN</t>
        </is>
      </c>
      <c r="E1640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6400" t="inlineStr">
        <is>
          <t>RecName: Full=Plastin-3; AltName: Full=T-plastin;</t>
        </is>
      </c>
      <c r="G16400" t="inlineStr">
        <is>
          <t>3D-structure|Actin-binding|Alternative splicing|Calcium|Cytoplasm|Direct protein sequencing|Disease variant|Metal-binding|Phosphoprotein|Reference proteome|Repeat</t>
        </is>
      </c>
      <c r="H16400" t="inlineStr">
        <is>
          <t>GO:0005884|GO:0032432|GO:0005737|GO:0005829|GO:0005886|GO:0051015|GO:0005509|GO:0051017|GO:0051639|GO:0060348</t>
        </is>
      </c>
      <c r="I1640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6400" t="inlineStr"/>
      <c r="K16400" t="n">
        <v>630</v>
      </c>
      <c r="L16400" t="n">
        <v>375</v>
      </c>
      <c r="M16400" t="n">
        <v>398</v>
      </c>
      <c r="N16400" t="n">
        <v>374</v>
      </c>
      <c r="O16400" t="inlineStr">
        <is>
          <t>ANLF(374).(375)NKYPALTKPENQDIDWTLLEGETR</t>
        </is>
      </c>
      <c r="P16400" t="inlineStr">
        <is>
          <t>ANLFNKYP</t>
        </is>
      </c>
      <c r="Q16400" t="inlineStr">
        <is>
          <t>Internal</t>
        </is>
      </c>
      <c r="R16400" t="inlineStr"/>
      <c r="S16400" t="inlineStr"/>
      <c r="T16400" t="inlineStr"/>
    </row>
    <row r="16401">
      <c r="A16401" s="1" t="n">
        <v>16399</v>
      </c>
      <c r="B16401" t="inlineStr">
        <is>
          <t>IPLLSDLTH</t>
        </is>
      </c>
      <c r="C16401" t="inlineStr">
        <is>
          <t>Q13162</t>
        </is>
      </c>
      <c r="D16401" t="inlineStr">
        <is>
          <t>PRDX4_HUMAN</t>
        </is>
      </c>
      <c r="E1640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640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6401" t="inlineStr">
        <is>
          <t>3D-structure|Antioxidant|Cytoplasm|Direct protein sequencing|Disulfide bond|Endoplasmic reticulum|Oxidoreductase|Peroxidase|Redox-active center|Reference proteome|Signal</t>
        </is>
      </c>
      <c r="H16401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640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6401" t="inlineStr"/>
      <c r="K16401" t="n">
        <v>271</v>
      </c>
      <c r="L16401" t="n">
        <v>174</v>
      </c>
      <c r="M16401" t="n">
        <v>182</v>
      </c>
      <c r="N16401" t="n">
        <v>173</v>
      </c>
      <c r="O16401" t="inlineStr">
        <is>
          <t>GPIR(173).(174)IPLLSDLTH</t>
        </is>
      </c>
      <c r="P16401" t="inlineStr">
        <is>
          <t>GPIRIPLL</t>
        </is>
      </c>
      <c r="Q16401" t="inlineStr">
        <is>
          <t>Internal</t>
        </is>
      </c>
      <c r="R16401" t="inlineStr"/>
      <c r="S16401" t="inlineStr">
        <is>
          <t>S01.151</t>
        </is>
      </c>
      <c r="T16401" t="inlineStr">
        <is>
          <t>trypsin 1</t>
        </is>
      </c>
    </row>
    <row r="16402">
      <c r="A16402" s="1" t="n">
        <v>16400</v>
      </c>
      <c r="B16402" t="inlineStr">
        <is>
          <t>FMTKIYHPNVDKLGR</t>
        </is>
      </c>
      <c r="C16402" t="inlineStr">
        <is>
          <t>P61088</t>
        </is>
      </c>
      <c r="D16402" t="inlineStr">
        <is>
          <t>UBE2N_HUMAN</t>
        </is>
      </c>
      <c r="E16402" t="inlineStr">
        <is>
          <t>MAGLPRRIIKETQRLLAEPVPGIKAEPDESNARYFHVVIAGPQDSPFEGGTFKLELFLPEEYPMAAPKVRFMTKIYHPNVDKLGRICLDILKDKWSPALQIRTVLLSIQALLSAPNPDDPLANDVAEQWKTNEAQAIETARAWTRLYAMNNI</t>
        </is>
      </c>
      <c r="F16402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16402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16402" t="inlineStr">
        <is>
          <t>GO:0005737|GO:0005829|GO:0070062|GO:0005654|GO:0005634|GO:0032991|GO:0031372|GO:0035370|GO:0031371|GO:0000151|GO:0005524|GO:0003723|GO:0043130|GO:0061631|GO:0031625|GO:0097027|GO:0004842|GO:0140374|GO:0000729|GO:0000724|GO:1904262|GO:0043123|GO:0045739|GO:2000781|GO:1902533|GO:0051092|GO:1902523|GO:0006301|GO:0043161|GO:0070534|GO:0016567|GO:0006282|GO:0033182|GO:0050852</t>
        </is>
      </c>
      <c r="I16402" t="inlineStr">
        <is>
          <t>C:cytoplasm|C:cytosol|C:extracellular exosome|C:nucleoplasm|C:nucleus|C:protein-containing complex|C:UBC13-MMS2 complex|C:UBC13-UEV1A complex|C:ubiquitin conjugating enzyme complex|C:ubiquitin ligase complex|F:ATP binding|F:RNA binding|F:ubiquitin binding|F:ubiquitin conjugating enzyme activity|F:ubiquitin protein ligase binding|F:ubiquitin-protein transferase activator activity|F:ubiquitin-protein transferase activity|P:antiviral innate immune response|P:DNA double-strand break processing|P:double-strand break repair via homologous recombination|P:negative regulation of TORC1 signaling|P:positive regulation of canonical NF-kappaB signal transduction|P:positive regulation of DNA repair|P:positive regulation of double-strand break repair|P:positive regulation of intracellular signal transduction|P:positive regulation of NF-kappaB transcription factor activity|P:positive regulation of protein K63-linked ubiquitination|P:postreplication repair|P:proteasome-mediated ubiquitin-dependent protein catabolic process|P:protein K63-linked ubiquitination|P:protein ubiquitination|P:regulation of DNA repair|P:regulation of histone ubiquitination|P:T cell receptor signaling pathway</t>
        </is>
      </c>
      <c r="J16402" t="inlineStr"/>
      <c r="K16402" t="n">
        <v>152</v>
      </c>
      <c r="L16402" t="n">
        <v>71</v>
      </c>
      <c r="M16402" t="n">
        <v>85</v>
      </c>
      <c r="N16402" t="n">
        <v>70</v>
      </c>
      <c r="O16402" t="inlineStr">
        <is>
          <t>PKVR(70).(71)FMTKIYHPNVDKLGR</t>
        </is>
      </c>
      <c r="P16402" t="inlineStr">
        <is>
          <t>PKVRFMTK</t>
        </is>
      </c>
      <c r="Q16402" t="inlineStr">
        <is>
          <t>Internal</t>
        </is>
      </c>
      <c r="R16402" t="inlineStr"/>
      <c r="S16402" t="inlineStr"/>
      <c r="T16402" t="inlineStr"/>
    </row>
    <row r="16403">
      <c r="A16403" s="1" t="n">
        <v>16401</v>
      </c>
      <c r="B16403" t="inlineStr">
        <is>
          <t>SGKHIGVCISVANNR</t>
        </is>
      </c>
      <c r="C16403" t="inlineStr">
        <is>
          <t>O60506</t>
        </is>
      </c>
      <c r="D16403" t="inlineStr">
        <is>
          <t>HNRPQ_HUMAN</t>
        </is>
      </c>
      <c r="E16403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6403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6403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6403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6403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6403" t="inlineStr"/>
      <c r="K16403" t="n">
        <v>623</v>
      </c>
      <c r="L16403" t="n">
        <v>230</v>
      </c>
      <c r="M16403" t="n">
        <v>244</v>
      </c>
      <c r="N16403" t="n">
        <v>229</v>
      </c>
      <c r="O16403" t="inlineStr">
        <is>
          <t>HEIR(229).(230)SGKHIGVCISVANNR</t>
        </is>
      </c>
      <c r="P16403" t="inlineStr">
        <is>
          <t>HEIRSGKH</t>
        </is>
      </c>
      <c r="Q16403" t="inlineStr">
        <is>
          <t>Internal</t>
        </is>
      </c>
      <c r="R16403" t="inlineStr"/>
      <c r="S16403" t="inlineStr"/>
      <c r="T16403" t="inlineStr"/>
    </row>
    <row r="16404">
      <c r="A16404" s="1" t="n">
        <v>16402</v>
      </c>
      <c r="B16404" t="inlineStr">
        <is>
          <t>QLTVQMMQNPQILAALQER</t>
        </is>
      </c>
      <c r="C16404" t="inlineStr">
        <is>
          <t>P55209</t>
        </is>
      </c>
      <c r="D16404" t="inlineStr">
        <is>
          <t>NP1L1_HUMAN</t>
        </is>
      </c>
      <c r="E16404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404" t="inlineStr">
        <is>
          <t>RecName: Full=Nucleosome assembly protein 1-like 1; AltName: Full=NAP-1-related protein; Short=hNRP; Flags: Precursor;</t>
        </is>
      </c>
      <c r="G16404" t="inlineStr">
        <is>
          <t>3D-structure|Acetylation|Alternative splicing|Cytoplasm|Lipoprotein|Methylation|Neurogenesis|Nucleus|Phosphoprotein|Prenylation|Reference proteome</t>
        </is>
      </c>
      <c r="H16404" t="inlineStr">
        <is>
          <t>GO:0000785|GO:0005737|GO:0042470|GO:0016020|GO:0005634|GO:0003682|GO:0042393|GO:0140713|GO:0003723|GO:0006260|GO:0007399|GO:0006334|GO:0008284|GO:2000179|GO:0050769</t>
        </is>
      </c>
      <c r="I16404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404" t="inlineStr"/>
      <c r="K16404" t="n">
        <v>391</v>
      </c>
      <c r="L16404" t="n">
        <v>37</v>
      </c>
      <c r="M16404" t="n">
        <v>55</v>
      </c>
      <c r="N16404" t="n">
        <v>36</v>
      </c>
      <c r="O16404" t="inlineStr">
        <is>
          <t>LKAR(36).(37)QLTVQMMQNPQILAALQER</t>
        </is>
      </c>
      <c r="P16404" t="inlineStr">
        <is>
          <t>LKARQLTV</t>
        </is>
      </c>
      <c r="Q16404" t="inlineStr">
        <is>
          <t>Internal</t>
        </is>
      </c>
      <c r="R16404" t="inlineStr"/>
      <c r="S16404" t="inlineStr">
        <is>
          <t>S01.135</t>
        </is>
      </c>
      <c r="T16404" t="inlineStr">
        <is>
          <t>granzyme A</t>
        </is>
      </c>
    </row>
    <row r="16405">
      <c r="A16405" s="1" t="n">
        <v>16403</v>
      </c>
      <c r="B16405" t="inlineStr">
        <is>
          <t>VLGIQVDTDGSGR</t>
        </is>
      </c>
      <c r="C16405" t="inlineStr">
        <is>
          <t>P33992</t>
        </is>
      </c>
      <c r="D16405" t="inlineStr">
        <is>
          <t>MCM5_HUMAN</t>
        </is>
      </c>
      <c r="E16405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6405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6405" t="inlineStr">
        <is>
          <t>3D-structure|Acetylation|ATP-binding|Cell cycle|Chromosome|Disease variant|DNA replication|DNA-binding|Dwarfism|Helicase|Hydrolase|Nucleotide-binding|Nucleus|Phosphoprotein|Reference proteome</t>
        </is>
      </c>
      <c r="H16405" t="inlineStr">
        <is>
          <t>GO:0000781|GO:0071162|GO:0042555|GO:0016020|GO:0005654|GO:0005634|GO:0005524|GO:0016887|GO:0003688|GO:0004386|GO:0003697|GO:0007049|GO:0006260|GO:0006270|GO:0006268|GO:0000727|GO:0030174</t>
        </is>
      </c>
      <c r="I16405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6405" t="inlineStr"/>
      <c r="K16405" t="n">
        <v>734</v>
      </c>
      <c r="L16405" t="n">
        <v>296</v>
      </c>
      <c r="M16405" t="n">
        <v>308</v>
      </c>
      <c r="N16405" t="n">
        <v>295</v>
      </c>
      <c r="O16405" t="inlineStr">
        <is>
          <t>SYIR(295).(296)VLGIQVDTDGSGR</t>
        </is>
      </c>
      <c r="P16405" t="inlineStr">
        <is>
          <t>SYIRVLGI</t>
        </is>
      </c>
      <c r="Q16405" t="inlineStr">
        <is>
          <t>Internal</t>
        </is>
      </c>
      <c r="R16405" t="inlineStr"/>
      <c r="S16405" t="inlineStr"/>
      <c r="T16405" t="inlineStr"/>
    </row>
    <row r="16406">
      <c r="A16406" s="1" t="n">
        <v>16404</v>
      </c>
      <c r="B16406" t="inlineStr">
        <is>
          <t>AITATQKTVDGPSGKLWR</t>
        </is>
      </c>
      <c r="C16406" t="inlineStr">
        <is>
          <t>P04406</t>
        </is>
      </c>
      <c r="D16406" t="inlineStr">
        <is>
          <t>G3P_HUMAN</t>
        </is>
      </c>
      <c r="E164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4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4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4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4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406" t="inlineStr"/>
      <c r="K16406" t="n">
        <v>335</v>
      </c>
      <c r="L16406" t="n">
        <v>180</v>
      </c>
      <c r="M16406" t="n">
        <v>197</v>
      </c>
      <c r="N16406" t="n">
        <v>179</v>
      </c>
      <c r="O16406" t="inlineStr">
        <is>
          <t>TTVH(179).(180)AITATQKTVDGPSGKLWR</t>
        </is>
      </c>
      <c r="P16406" t="inlineStr">
        <is>
          <t>TTVHAITA</t>
        </is>
      </c>
      <c r="Q16406" t="inlineStr">
        <is>
          <t>Internal</t>
        </is>
      </c>
      <c r="R16406" t="inlineStr"/>
      <c r="S16406" t="inlineStr">
        <is>
          <t>A32.002</t>
        </is>
      </c>
      <c r="T16406" t="inlineStr">
        <is>
          <t>RC1339 g.p. ({Rickettsia conorii})</t>
        </is>
      </c>
    </row>
    <row r="16407">
      <c r="A16407" s="1" t="n">
        <v>16405</v>
      </c>
      <c r="B16407" t="inlineStr">
        <is>
          <t>VLLKALER</t>
        </is>
      </c>
      <c r="C16407" t="inlineStr">
        <is>
          <t>Q14204</t>
        </is>
      </c>
      <c r="D16407" t="inlineStr">
        <is>
          <t>DYHC1_HUMAN</t>
        </is>
      </c>
      <c r="E1640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407" t="inlineStr">
        <is>
          <t>RecName: Full=Cytoplasmic dynein 1 heavy chain 1; AltName: Full=Cytoplasmic dynein heavy chain 1; AltName: Full=Dynein heavy chain, cytosolic;</t>
        </is>
      </c>
      <c r="G1640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40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40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407" t="inlineStr"/>
      <c r="K16407" t="n">
        <v>4646</v>
      </c>
      <c r="L16407" t="n">
        <v>2236</v>
      </c>
      <c r="M16407" t="n">
        <v>2243</v>
      </c>
      <c r="N16407" t="n">
        <v>2235</v>
      </c>
      <c r="O16407" t="inlineStr">
        <is>
          <t>MAWR(2235).(2236)VLLKALER</t>
        </is>
      </c>
      <c r="P16407" t="inlineStr">
        <is>
          <t>MAWRVLLK</t>
        </is>
      </c>
      <c r="Q16407" t="inlineStr">
        <is>
          <t>Internal</t>
        </is>
      </c>
      <c r="R16407" t="inlineStr"/>
      <c r="S16407" t="inlineStr"/>
      <c r="T16407" t="inlineStr"/>
    </row>
    <row r="16408">
      <c r="A16408" s="1" t="n">
        <v>16406</v>
      </c>
      <c r="B16408" t="inlineStr">
        <is>
          <t>LAHQQCLQR</t>
        </is>
      </c>
      <c r="C16408" t="inlineStr">
        <is>
          <t>P0CW18</t>
        </is>
      </c>
      <c r="D16408" t="inlineStr">
        <is>
          <t>PRS56_HUMAN</t>
        </is>
      </c>
      <c r="E16408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6408" t="inlineStr">
        <is>
          <t>RecName: Full=Serine protease 56; EC=3.4.21.-; Flags: Precursor;</t>
        </is>
      </c>
      <c r="G16408" t="inlineStr">
        <is>
          <t>Disease variant|Disulfide bond|Glycoprotein|Hydrolase|Microphthalmia|Protease|Reference proteome|Serine protease|Signal</t>
        </is>
      </c>
      <c r="H16408" t="inlineStr">
        <is>
          <t>GO:0005783|GO:0005615|GO:0004252|GO:0007596|GO:0043010|GO:0002690|GO:0006508</t>
        </is>
      </c>
      <c r="I16408" t="inlineStr">
        <is>
          <t>C:endoplasmic reticulum|C:extracellular space|F:serine-type endopeptidase activity|P:blood coagulation|P:camera-type eye development|P:positive regulation of leukocyte chemotaxis|P:proteolysis</t>
        </is>
      </c>
      <c r="J16408" t="inlineStr"/>
      <c r="K16408" t="n">
        <v>603</v>
      </c>
      <c r="L16408" t="n">
        <v>383</v>
      </c>
      <c r="M16408" t="n">
        <v>391</v>
      </c>
      <c r="N16408" t="n">
        <v>382</v>
      </c>
      <c r="O16408" t="inlineStr">
        <is>
          <t>ACAR(382).(383)LAHQQCLQR</t>
        </is>
      </c>
      <c r="P16408" t="inlineStr">
        <is>
          <t>ACARLAHQ</t>
        </is>
      </c>
      <c r="Q16408" t="inlineStr">
        <is>
          <t>Internal</t>
        </is>
      </c>
      <c r="R16408" t="inlineStr"/>
      <c r="S16408" t="inlineStr"/>
      <c r="T16408" t="inlineStr"/>
    </row>
    <row r="16409">
      <c r="A16409" s="1" t="n">
        <v>16407</v>
      </c>
      <c r="B16409" t="inlineStr">
        <is>
          <t>QQGGYEIPAR</t>
        </is>
      </c>
      <c r="C16409" t="inlineStr">
        <is>
          <t>Q9NSK0</t>
        </is>
      </c>
      <c r="D16409" t="inlineStr">
        <is>
          <t>KLC4_HUMAN</t>
        </is>
      </c>
      <c r="E16409" t="inlineStr">
        <is>
          <t>MSGLVLGQRDEPAGHRLSQEEILGSTRLVSQGLEALRSEHQAVLQSLSQTIECLQQGGHEEGLVHEKARQLRRSMENIELGLSEAQVMLALASHLSTVESEKQKLRAQVRRLCQENQWLRDELAGTQQRLQRSEQAVAQLEEEKKHLEFLGQLRQYDEDGHTSEEKEGDATKDSLDDLFPNEEEEDPSNGLSRGQGATAAQQGGYEIPARLRTLHNLVIQYAAQGRYEVAVPLCKQALEDLERTSGRGHPDVATMLNILALVYRDQNKYKEAAHLLNDALSIRESTLGPDHPAVAATLNNLAVLYGKRGKYKEAEPLCQRALEIREKVLGTNHPDVAKQLNNLALLCQNQGKYEAVERYYQRALAIYEGQLGPDNPNVARTKNNLASCYLKQGKYAEAETLYKEILTRAHVQEFGSVDDDHKPIWMHAEEREEMSKSRHHEGGTPYAEYGGWYKACKVSSPTVNTTLRNLGALYRRQGKLEAAETLEECALRSRRQGTDPISQTKVAELLGESDGRRTSQEGPGDSVKFEGGEDASVAVEWSGDGSGTLQRSGSLGKIRDVLRRSSELLVRKLQGTEPRPSSSNMKRAASLNYLNQPSAAPLQVSRGLSASTMDLSSSS</t>
        </is>
      </c>
      <c r="F16409" t="inlineStr">
        <is>
          <t>RecName: Full=Kinesin light chain 4; Short=KLC 4; AltName: Full=Kinesin-like protein 8;</t>
        </is>
      </c>
      <c r="G16409" t="inlineStr">
        <is>
          <t>Acetylation|Alternative splicing|Coiled coil|Cytoplasm|Cytoskeleton|Microtubule|Motor protein|Phosphoprotein|Reference proteome|Repeat|TPR repeat</t>
        </is>
      </c>
      <c r="H16409" t="inlineStr">
        <is>
          <t>GO:0005737|GO:0005871|GO:0005874|GO:0019894|GO:0007018</t>
        </is>
      </c>
      <c r="I16409" t="inlineStr">
        <is>
          <t>C:cytoplasm|C:kinesin complex|C:microtubule|F:kinesin binding|P:microtubule-based movement</t>
        </is>
      </c>
      <c r="J16409" t="inlineStr"/>
      <c r="K16409" t="n">
        <v>619</v>
      </c>
      <c r="L16409" t="n">
        <v>201</v>
      </c>
      <c r="M16409" t="n">
        <v>210</v>
      </c>
      <c r="N16409" t="n">
        <v>200</v>
      </c>
      <c r="O16409" t="inlineStr">
        <is>
          <t>ATAA(200).(201)QQGGYEIPAR</t>
        </is>
      </c>
      <c r="P16409" t="inlineStr">
        <is>
          <t>ATAAQQGG</t>
        </is>
      </c>
      <c r="Q16409" t="inlineStr">
        <is>
          <t>Internal</t>
        </is>
      </c>
      <c r="R16409" t="inlineStr"/>
      <c r="S16409" t="inlineStr"/>
      <c r="T16409" t="inlineStr"/>
    </row>
    <row r="16410">
      <c r="A16410" s="1" t="n">
        <v>16408</v>
      </c>
      <c r="B16410" t="inlineStr">
        <is>
          <t>VIWGKVTR</t>
        </is>
      </c>
      <c r="C16410" t="inlineStr">
        <is>
          <t>P18077</t>
        </is>
      </c>
      <c r="D16410" t="inlineStr">
        <is>
          <t>RL35A_HUMAN</t>
        </is>
      </c>
      <c r="E16410" t="inlineStr">
        <is>
          <t>MSGRLWSKAIFAGYKRGLRNQREHTALLKIEGVYARDETEFYLGKRCAYVYKAKNNTVTPGGKPNKTRVIWGKVTRAHGNSGMVRAKFRSNLPAKAIGHRIRVMLYPSRI</t>
        </is>
      </c>
      <c r="F16410" t="inlineStr">
        <is>
          <t>RecName: Full=Large ribosomal subunit protein eL33 {ECO:0000303|PubMed:24524803}; AltName: Full=60S ribosomal protein L35a; AltName: Full=Cell growth-inhibiting gene 33 protein;</t>
        </is>
      </c>
      <c r="G16410" t="inlineStr">
        <is>
          <t>3D-structure|Acetylation|Cytoplasm|Diamond-Blackfan anemia|Disease variant|Reference proteome|Ribonucleoprotein|Ribosomal protein|RNA-binding|tRNA-binding</t>
        </is>
      </c>
      <c r="H16410" t="inlineStr">
        <is>
          <t>GO:0005737|GO:0005829|GO:0022625|GO:0022626|GO:0070062|GO:0016020|GO:0045202|GO:0003723|GO:0003735|GO:0000049|GO:0002181|GO:0042273|GO:0006364|GO:0006412</t>
        </is>
      </c>
      <c r="I1641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6410" t="inlineStr"/>
      <c r="K16410" t="n">
        <v>110</v>
      </c>
      <c r="L16410" t="n">
        <v>69</v>
      </c>
      <c r="M16410" t="n">
        <v>76</v>
      </c>
      <c r="N16410" t="n">
        <v>68</v>
      </c>
      <c r="O16410" t="inlineStr">
        <is>
          <t>NKTR(68).(69)VIWGKVTR</t>
        </is>
      </c>
      <c r="P16410" t="inlineStr">
        <is>
          <t>NKTRVIWG</t>
        </is>
      </c>
      <c r="Q16410" t="inlineStr">
        <is>
          <t>Internal</t>
        </is>
      </c>
      <c r="R16410" t="inlineStr"/>
      <c r="S16410" t="inlineStr"/>
      <c r="T16410" t="inlineStr"/>
    </row>
    <row r="16411">
      <c r="A16411" s="1" t="n">
        <v>16409</v>
      </c>
      <c r="B16411" t="inlineStr">
        <is>
          <t>DAIAQAVR</t>
        </is>
      </c>
      <c r="C16411" t="inlineStr">
        <is>
          <t>P29401</t>
        </is>
      </c>
      <c r="D16411" t="inlineStr">
        <is>
          <t>TKT_HUMAN</t>
        </is>
      </c>
      <c r="E1641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411" t="inlineStr">
        <is>
          <t>RecName: Full=Transketolase; Short=TK; EC=2.2.1.1 {ECO:0000269|PubMed:27259054};</t>
        </is>
      </c>
      <c r="G1641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411" t="inlineStr">
        <is>
          <t>GO:0005829|GO:0005789|GO:0070062|GO:0016604|GO:0005654|GO:0005777|GO:0031982|GO:0005509|GO:0000287|GO:0042803|GO:0030976|GO:0004802|GO:0046166|GO:0006098|GO:0009052|GO:0040008|GO:1901159</t>
        </is>
      </c>
      <c r="I1641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411" t="inlineStr"/>
      <c r="K16411" t="n">
        <v>623</v>
      </c>
      <c r="L16411" t="n">
        <v>610</v>
      </c>
      <c r="M16411" t="n">
        <v>617</v>
      </c>
      <c r="N16411" t="n">
        <v>609</v>
      </c>
      <c r="O16411" t="inlineStr">
        <is>
          <t>GIDR(609).(610)DAIAQAVR</t>
        </is>
      </c>
      <c r="P16411" t="inlineStr">
        <is>
          <t>GIDRDAIA</t>
        </is>
      </c>
      <c r="Q16411" t="inlineStr">
        <is>
          <t>Internal</t>
        </is>
      </c>
      <c r="R16411" t="inlineStr"/>
      <c r="S16411" t="inlineStr">
        <is>
          <t>S01.021|S01.151</t>
        </is>
      </c>
      <c r="T16411" t="inlineStr">
        <is>
          <t>DESC1 peptidase|trypsin 1</t>
        </is>
      </c>
    </row>
    <row r="16412">
      <c r="A16412" s="1" t="n">
        <v>16410</v>
      </c>
      <c r="B16412" t="inlineStr">
        <is>
          <t>QQANRILLQLQQEAFQKSLAQPLPADP</t>
        </is>
      </c>
      <c r="C16412" t="inlineStr">
        <is>
          <t>P31314</t>
        </is>
      </c>
      <c r="D16412" t="inlineStr">
        <is>
          <t>TLX1_HUMAN</t>
        </is>
      </c>
      <c r="E16412" t="inlineStr">
        <is>
          <t>MEHLGPHHLHPGHAEPISFGIDQILNSPDQGGCMGPASRLQDGEYGLGCLVGGAYTYGGGGSAAATGAGGAGAYGTGGPGGPGGPAGGGGACSMGPLTGSYNVNMALAGGPGPGGGGGSSGGAGALSAAGVIRVPAHRPLAGAVAHPQPLATGLPTVPSVPAMPGVNNLTGLTFPWMESNRRYTKDRFTGHPYQNRTPPKKKKPRTSFTRLQICELEKRFHRQKYLASAERAALAKALKMTDAQVKTWFQNRRTKWRRQTAEEREAERQQANRILLQLQQEAFQKSLAQPLPADPLCVHNSSLFALQNLQPWSDDSTKITSVTSVASACE</t>
        </is>
      </c>
      <c r="F16412" t="inlineStr">
        <is>
          <t>RecName: Full=T-cell leukemia homeobox protein 1; AltName: Full=Homeobox protein Hox-11; AltName: Full=Proto-oncogene TCL-3; AltName: Full=T-cell leukemia/lymphoma protein 3;</t>
        </is>
      </c>
      <c r="G16412" t="inlineStr">
        <is>
          <t>Acetylation|Alternative splicing|Chromosomal rearrangement|Developmental protein|DNA-binding|Homeobox|Nucleus|Proto-oncogene|Reference proteome</t>
        </is>
      </c>
      <c r="H16412" t="inlineStr">
        <is>
          <t>GO:0000785|GO:0005634|GO:0001228|GO:0000981|GO:0000978|GO:0048513|GO:0006357</t>
        </is>
      </c>
      <c r="I16412" t="inlineStr">
        <is>
          <t>C:chromatin|C:nucleus|F:DNA-binding transcription activator activity, RNA polymerase II-specific|F:DNA-binding transcription factor activity, RNA polymerase II-specific|F:RNA polymerase II cis-regulatory region sequence-specific DNA binding|P:animal organ development|P:regulation of transcription by RNA polymerase II</t>
        </is>
      </c>
      <c r="J16412" t="inlineStr"/>
      <c r="K16412" t="n">
        <v>330</v>
      </c>
      <c r="L16412" t="n">
        <v>269</v>
      </c>
      <c r="M16412" t="n">
        <v>295</v>
      </c>
      <c r="N16412" t="n">
        <v>268</v>
      </c>
      <c r="O16412" t="inlineStr">
        <is>
          <t>EAER(268).(269)QQANRILLQLQQEAFQKSLAQPLPADP</t>
        </is>
      </c>
      <c r="P16412" t="inlineStr">
        <is>
          <t>EAERQQAN</t>
        </is>
      </c>
      <c r="Q16412" t="inlineStr">
        <is>
          <t>Internal</t>
        </is>
      </c>
      <c r="R16412" t="inlineStr"/>
      <c r="S16412" t="inlineStr"/>
      <c r="T16412" t="inlineStr"/>
    </row>
    <row r="16413">
      <c r="A16413" s="1" t="n">
        <v>16411</v>
      </c>
      <c r="B16413" t="inlineStr">
        <is>
          <t>AILPCQDTPSVKLTY</t>
        </is>
      </c>
      <c r="C16413" t="inlineStr">
        <is>
          <t>P09960</t>
        </is>
      </c>
      <c r="D16413" t="inlineStr">
        <is>
          <t>LKHA4_HUMAN</t>
        </is>
      </c>
      <c r="E1641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641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641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641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641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6413" t="inlineStr"/>
      <c r="K16413" t="n">
        <v>611</v>
      </c>
      <c r="L16413" t="n">
        <v>143</v>
      </c>
      <c r="M16413" t="n">
        <v>157</v>
      </c>
      <c r="N16413" t="n">
        <v>142</v>
      </c>
      <c r="O16413" t="inlineStr">
        <is>
          <t>IHCR(142).(143)AILPCQDTPSVKLTY</t>
        </is>
      </c>
      <c r="P16413" t="inlineStr">
        <is>
          <t>IHCRAILP</t>
        </is>
      </c>
      <c r="Q16413" t="inlineStr">
        <is>
          <t>Internal</t>
        </is>
      </c>
      <c r="R16413" t="inlineStr"/>
      <c r="S16413" t="inlineStr">
        <is>
          <t>S01.151</t>
        </is>
      </c>
      <c r="T16413" t="inlineStr">
        <is>
          <t>trypsin 1</t>
        </is>
      </c>
    </row>
    <row r="16414">
      <c r="A16414" s="1" t="n">
        <v>16412</v>
      </c>
      <c r="B16414" t="inlineStr">
        <is>
          <t>SELLLKER</t>
        </is>
      </c>
      <c r="C16414" t="inlineStr">
        <is>
          <t>Q9BYP7</t>
        </is>
      </c>
      <c r="D16414" t="inlineStr">
        <is>
          <t>WNK3_HUMAN</t>
        </is>
      </c>
      <c r="E16414" t="inlineStr">
        <is>
          <t>MATDSGDPASTEDSEKPDGISFENRVPQVAATLTVEARLKEKNSTFSASGETVERKRFFRKSVEMTEDDKVAESSPKDERIKAAMNIPRVDKLPSNVLRGGQEVKYEQCSKSTSEISKDCFKEKNEKEMEEEAEMKAVATSPSGRFLKFDIELGRGAFKTVYKGLDTETWVEVAWCELQDRKLTKAEQQRFKEEAEMLKGLQHPNIVRFYDSWESILKGKKCIVLVTELMTSGTLKTYLKRFKVMKPKVLRSWCRQILKGLQFLHTRTPPIIHRDLKCDNIFITGPTGSVKIGDLGLATLMRTSFAKSVIGTPEFMAPEMYEEHYDESVDVYAFGMCMLEMATSEYPYSECQNAAQIYRKVTSGIKPASFNKVTDPEVKEIIEGCIRQNKSERLSIRDLLNHAFFAEDTGLRVELAEEDDCSNSSLALRLWVEDPKKLKGKHKDNEAIEFSFNLETDTPEEVAYEMVKSGFFHESDSKAVAKSIRDRVTPIKKTREKKPAGCLEERRDSQCKSMGNVFPQPQNTTLPLAPAQQTGAECEETEVDQHVRQQLLQRKPQQHCSSVTGDNLSEAGAASVIHSDTSSQPSVAYSSNQTMGSQMVSNIPQAEVNVPGQIYSSQQLVGHYQQVSGLQKHSKLTQPQILPLVQGQSTVLPVHVLGPTVVSQPQVSPLTVQKVPQIKPVSQPVGAEQQAALLKPDLVRSLNQDVATTKENVSSPDNPSGNGKQDRIKQRRASCPRPEKGTKFQLTVLQVSTSGDNMVECQLETHNNKMVTFKFDVDGDAPEDIADYMVEDNFVLESEKEKFVEELRAIVGQAQEILHVHFATERATGVDSITVDSNSSQTGSSEQVQINSTSTQTSNESAPQSSPVGRWRFCINQTIRNRETQSPPSLQHSMSAVPGRHPLPSPKNTSNKEISRDTLLTIENNPCHRALFTSKSEHKDVVDGKISECASVETKQPAILYQVEDNRQIMAPVTNSSSYSTTSVRAVPAECEGLTKQASIFIPVYPCHQTASQADALMSHPGESTQTSGNSLTTLAFDQKPQTLSVQQPAMDAEFISQEGETTVNTEASSPKTVIPTQTPGLEPTTLQPTTVLESDGERPPKLEFADNRIKTLDEKLRNLLYQEHSISSIYPESQKDTQSIDSPFSSSAEDTLSCPVTEVIAISHCGIKDSPVQSPNFQQTGSKLLSNVAASQPANISVFKRDLNVITSVPSELCLHEMSSDASLPGDPEAYPAAVSSGGAIHLQTGGGYFGLSFTCPSLKNPISKKSWTRKLKSWAYRLRQSTSFFKRSKVRQVETEEMRSAIAPDPIPLTRESTADTRALNRCKAMSGSFQRGRFQVITIPQQQSAKMTSFGIEHISVFSETNHSSEEAFIKTAKSQLVEIEPATQNPKTSFSYEKLQALQETCKENKGVPKQGDNFLSFSAACETDVSSVTPEKEFEETSATGSSMQSGSELLLKEREILTAGKQPSSDSEFSASLAGSGKSVAKTGPESNQCLPHHEEQAYAQTQSSLFYSPSSPMSSDDESEIEDEDLKVELQRLREKHIQEVVNLQTQQNKELQELYERLRSIKDSKTQSTEIPLPPASPRRPRSFKSKLRSRPQSLTHVDNGIVATGKSCLINELENPLCVESNAASCQQSPASKKGMFTDDLHKLVDDWTKEAVGNSLIKPSLNQLKQSQHKLETENWNKVSENTPSTMGYTSTWISSLSQIRGAVPTSLPQGLSLPSFPGPLSSYGMPHVCQYNAVAGAGYPVQWVGISGTTQQSVVIPAQSGGPFQPGMNMQAFPTSSVQNPATIPPGPK</t>
        </is>
      </c>
      <c r="F16414" t="inlineStr">
        <is>
          <t>RecName: Full=Serine/threonine-protein kinase WNK3 {ECO:0000305}; EC=2.7.11.1 {ECO:0000269|PubMed:17975670}; AltName: Full=Protein kinase lysine-deficient 3 {ECO:0000312|HGNC:HGNC:14543}; AltName: Full=Protein kinase with no lysine 3 {ECO:0000303|PubMed:11571656};</t>
        </is>
      </c>
      <c r="G16414" t="inlineStr">
        <is>
          <t>3D-structure|Alternative splicing|ATP-binding|Cytoplasm|Kinase|Nucleotide-binding|Phosphoprotein|Reference proteome|Serine/threonine-protein kinase|Transferase|Ubl conjugation</t>
        </is>
      </c>
      <c r="H16414" t="inlineStr">
        <is>
          <t>GO:0005912|GO:0005923|GO:0005737|GO:0005524|GO:0140693|GO:0004672|GO:0106310|GO:0004674|GO:0006884|GO:0071474|GO:0035556|GO:0035633|GO:0050801|GO:0043066|GO:1903077|GO:0140694|GO:0007231|GO:0018107|GO:0051928|GO:0032414|GO:0010800|GO:1903078|GO:2000651|GO:0010765|GO:0046777|GO:0072659|GO:0006468|GO:0090279|GO:1904062</t>
        </is>
      </c>
      <c r="I16414" t="inlineStr">
        <is>
          <t>C:adherens junction|C:bicellular tight junction|C:cytoplasm|F:ATP binding|F:molecular condensate scaffold activity|F:protein kinase activity|F:protein serine kinase activity|F:protein serine/threonine kinase activity|P:cell volume homeostasis|P:cellular hyperosmotic response|P:intracellular signal transduction|P:maintenance of blood-brain barrier|P:monoatomic ion homeostasis|P:negative regulation of apoptotic process|P:negative regulation of protein localization to plasma membrane|P:non-membrane-bounded organelle assembly|P:osmosensory signaling pathway|P:peptidyl-threonine phosphorylation|P:positive regulation of calcium ion transport|P:positive regulation of ion transmembrane transporter activity|P:positive regulation of peptidyl-threonine phosphorylation|P:positive regulation of protein localization to plasma membrane|P:positive regulation of sodium ion transmembrane transporter activity|P:positive regulation of sodium ion transport|P:protein autophosphorylation|P:protein localization to plasma membrane|P:protein phosphorylation|P:regulation of calcium ion import|P:regulation of monoatomic cation transmembrane transport</t>
        </is>
      </c>
      <c r="J16414" t="inlineStr"/>
      <c r="K16414" t="n">
        <v>1800</v>
      </c>
      <c r="L16414" t="n">
        <v>1453</v>
      </c>
      <c r="M16414" t="n">
        <v>1460</v>
      </c>
      <c r="N16414" t="n">
        <v>1452</v>
      </c>
      <c r="O16414" t="inlineStr">
        <is>
          <t>MQSG(1452).(1453)SELLLKER</t>
        </is>
      </c>
      <c r="P16414" t="inlineStr">
        <is>
          <t>MQSGSELL</t>
        </is>
      </c>
      <c r="Q16414" t="inlineStr">
        <is>
          <t>Internal</t>
        </is>
      </c>
      <c r="R16414" t="inlineStr"/>
      <c r="S16414" t="inlineStr"/>
      <c r="T16414" t="inlineStr"/>
    </row>
    <row r="16415">
      <c r="A16415" s="1" t="n">
        <v>16413</v>
      </c>
      <c r="B16415" t="inlineStr">
        <is>
          <t>LAQMSICSSLAR</t>
        </is>
      </c>
      <c r="C16415" t="inlineStr">
        <is>
          <t>O95861</t>
        </is>
      </c>
      <c r="D16415" t="inlineStr">
        <is>
          <t>BPNT1_HUMAN</t>
        </is>
      </c>
      <c r="E16415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6415" t="inlineStr">
        <is>
          <t>RecName: Full=3'(2'),5'-bisphosphate nucleotidase 1; EC=3.1.3.7; AltName: Full=Bisphosphate 3'-nucleotidase 1; AltName: Full=PAP-inositol 1,4-phosphatase; Short=PIP;</t>
        </is>
      </c>
      <c r="G16415" t="inlineStr">
        <is>
          <t>3D-structure|Acetylation|Alternative splicing|Hydrolase|Lithium|Magnesium|Metal-binding|Phosphoprotein|Reference proteome</t>
        </is>
      </c>
      <c r="H16415" t="inlineStr">
        <is>
          <t>GO:0005829|GO:0008441|GO:0046872|GO:0050427|GO:0007399|GO:0006139|GO:0046854</t>
        </is>
      </c>
      <c r="I16415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6415" t="inlineStr"/>
      <c r="K16415" t="n">
        <v>308</v>
      </c>
      <c r="L16415" t="n">
        <v>53</v>
      </c>
      <c r="M16415" t="n">
        <v>64</v>
      </c>
      <c r="N16415" t="n">
        <v>52</v>
      </c>
      <c r="O16415" t="inlineStr">
        <is>
          <t>KADR(52).(53)LAQMSICSSLAR</t>
        </is>
      </c>
      <c r="P16415" t="inlineStr">
        <is>
          <t>KADRLAQM</t>
        </is>
      </c>
      <c r="Q16415" t="inlineStr">
        <is>
          <t>Internal</t>
        </is>
      </c>
      <c r="R16415" t="inlineStr"/>
      <c r="S16415" t="inlineStr"/>
      <c r="T16415" t="inlineStr"/>
    </row>
    <row r="16416">
      <c r="A16416" s="1" t="n">
        <v>16414</v>
      </c>
      <c r="B16416" t="inlineStr">
        <is>
          <t>QAALERQEFLR</t>
        </is>
      </c>
      <c r="C16416" t="inlineStr">
        <is>
          <t>A6NC98</t>
        </is>
      </c>
      <c r="D16416" t="inlineStr">
        <is>
          <t>CC88B_HUMAN</t>
        </is>
      </c>
      <c r="E16416" t="inlineStr">
        <is>
          <t>MEGGKGPRLRDFLSGSLATWALGLAGLVGEAEDSEGEEEEEEEEPPLWLEKRFLRLSDGALLLRVLGIIAPSSRGGPRMLRGLDGPAAWRVWNLNHLWGRLRDFYQEELQLLILSPPPDLQTLGFDPLSEEAVEQLEGVLRLLLGASVQCEHRELFIRHIQGLSLEVQSELAAAIQEVTQPGAGVVLALSGPDPGELAPAELEMLSRSLMGTLSKLARERDLGAQRLAELLLEREPLCLRPEAPSRAPAEGPSHHLALQLANAKAQLRRLRQELEEKAELLLDSQAEVQGLEAEIRRLRQEAQALSGQAKRAELYREEAEALRERAGRLPRLQEELRRCRERLQAAEAYKSQLEEERVLSGVLEASKALLEEQLEAARERCARLHETQRENLLLRTRLGEAHAELDSLRHQVDQLAEENVELELELQRSLEPPPGSPGEAPLAGAAPSLQDEVREAEAGRLRTLERENRELRGLLQVLQGQPGGQHPLLEAPREDPVLPVLEEAPQTPVAFDHSPQGLVQKARDGGPQALDLAPPALDSVLEASAECPQAPDSDPQEAESPLQAAAMDPQASDWSPQESGSPVETQESPEKAGRRSSLQSPASVAPPQGPGTKIQAPQLLGGETEGREAPQGELVPEAWGLRQEGPEHKPGPSEPSSVQLEEQEGPNQGLDLATGQAEAREHDQRLEGTVRDPAWQKPQQKSEGALEVQVWEGPIPGESLASGVAEQEALREEVAQLRRKAEALGDELEAQARKLEAQNTEAARLSKELAQARRAEAEAHREAEAQAWEQARLREAVEAAGQELESASQEREALVEALAAAGRERRQWEREGSRLRAQSEAAEERMQVLESEGRQHLEEAERERREKEALQAELEKAVVRGKELGDRLEHLQRELEQAALERQEFLREKESQHQRYQGLEQRLEAELQAAATSKEEALMELKTRALQLEEELFQLRQGPAGLGPKKRAEPQLVETQNVRLIEVERSNAMLVAEKAALQGQLQHLEGQLGSLQGRAQELLLQSQRAQEHSSRLQAEKSVLEIQGQELHRKLEVLEEEVRAARQSQEETRGQQQALLRDHKALAQLQRRQEAELEGLLVRHRDLKANMRALELAHRELQGRHEQLQAQRASVEAQEVALLAERERLMQDGHRQRGLEEELRRLQSEHDRAQMLLAELSRERGELQGERGELRGRLARLELERAQLEMQSQQLRESNQQLDLSACRLTTQCELLTQLRSAQEEENRQLLAEVQALSRENRELLERSLESRDHLHREQREYLDQLNALRREKQKLVEKIMDQYRVLEPVPLPRTKKGSWLADKVKRLMRPRREGGPPGGLRLGADGAGSTESLGGPPETELPEGREADGTGSPSPAPMRRAQSSLCLRDETLAGGQRRKLSSRFPVGRSSESFSPGDTPRQRFRQRHPGPLGAPVSHSKGPGVGWENSAETLQEHETDANREGPEVQEPEKRPLTPSLSQ</t>
        </is>
      </c>
      <c r="F16416" t="inlineStr">
        <is>
          <t>RecName: Full=Coiled-coil domain-containing protein 88B; AltName: Full=Brain leucine zipper domain-containing protein; AltName: Full=Gipie {ECO:0000303|PubMed:21289099}; AltName: Full=Hook-related protein 3 {ECO:0000303|PubMed:25762780}; Short=HkRP3;</t>
        </is>
      </c>
      <c r="G16416" t="inlineStr">
        <is>
          <t>Alternative splicing|Coiled coil|Cytoplasm|Cytoskeleton|Endoplasmic reticulum|Golgi apparatus|Membrane|Phosphoprotein|Reference proteome|Stress response</t>
        </is>
      </c>
      <c r="H16416" t="inlineStr">
        <is>
          <t>GO:0005813|GO:0005737|GO:0005829|GO:0005783|GO:0005794|GO:0016020|GO:0005654|GO:0051959|GO:0008017|GO:0031122|GO:0030705|GO:0042832|GO:0001819|GO:0050870|GO:0042102</t>
        </is>
      </c>
      <c r="I16416" t="inlineStr">
        <is>
          <t>C:centrosome|C:cytoplasm|C:cytosol|C:endoplasmic reticulum|C:Golgi apparatus|C:membrane|C:nucleoplasm|F:dynein light intermediate chain binding|F:microtubule binding|P:cytoplasmic microtubule organization|P:cytoskeleton-dependent intracellular transport|P:defense response to protozoan|P:positive regulation of cytokine production|P:positive regulation of T cell activation|P:positive regulation of T cell proliferation</t>
        </is>
      </c>
      <c r="J16416" t="inlineStr"/>
      <c r="K16416" t="n">
        <v>1476</v>
      </c>
      <c r="L16416" t="n">
        <v>897</v>
      </c>
      <c r="M16416" t="n">
        <v>907</v>
      </c>
      <c r="N16416" t="n">
        <v>896</v>
      </c>
      <c r="O16416" t="inlineStr">
        <is>
          <t>RELE(896).(897)QAALERQEFLR</t>
        </is>
      </c>
      <c r="P16416" t="inlineStr">
        <is>
          <t>RELEQAAL</t>
        </is>
      </c>
      <c r="Q16416" t="inlineStr">
        <is>
          <t>Internal</t>
        </is>
      </c>
      <c r="R16416" t="inlineStr"/>
      <c r="S16416" t="inlineStr"/>
      <c r="T16416" t="inlineStr"/>
    </row>
    <row r="16417">
      <c r="A16417" s="1" t="n">
        <v>16415</v>
      </c>
      <c r="B16417" t="inlineStr">
        <is>
          <t>IETLDPALIR</t>
        </is>
      </c>
      <c r="C16417" t="inlineStr">
        <is>
          <t>P62191</t>
        </is>
      </c>
      <c r="D16417" t="inlineStr">
        <is>
          <t>PRS4_HUMAN</t>
        </is>
      </c>
      <c r="E1641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417" t="inlineStr">
        <is>
          <t>RecName: Full=26S proteasome regulatory subunit 4; Short=P26s4; AltName: Full=26S proteasome AAA-ATPase subunit RPT2; AltName: Full=Proteasome 26S subunit ATPase 1;</t>
        </is>
      </c>
      <c r="G1641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417" t="inlineStr">
        <is>
          <t>GO:0005829|GO:0016020|GO:0005654|GO:0005634|GO:0022624|GO:0000502|GO:0008540|GO:0005524|GO:0016887|GO:0036402|GO:0003723|GO:0043161</t>
        </is>
      </c>
      <c r="I1641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417" t="inlineStr"/>
      <c r="K16417" t="n">
        <v>440</v>
      </c>
      <c r="L16417" t="n">
        <v>334</v>
      </c>
      <c r="M16417" t="n">
        <v>343</v>
      </c>
      <c r="N16417" t="n">
        <v>333</v>
      </c>
      <c r="O16417" t="inlineStr">
        <is>
          <t>ATNR(333).(334)IETLDPALIR</t>
        </is>
      </c>
      <c r="P16417" t="inlineStr">
        <is>
          <t>ATNRIETL</t>
        </is>
      </c>
      <c r="Q16417" t="inlineStr">
        <is>
          <t>Internal</t>
        </is>
      </c>
      <c r="R16417" t="inlineStr"/>
      <c r="S16417" t="inlineStr">
        <is>
          <t>S01.151</t>
        </is>
      </c>
      <c r="T16417" t="inlineStr">
        <is>
          <t>trypsin 1</t>
        </is>
      </c>
    </row>
    <row r="16418">
      <c r="A16418" s="1" t="n">
        <v>16416</v>
      </c>
      <c r="B16418" t="inlineStr">
        <is>
          <t>DDDTAVLVIDNGSGMCKAGFAGDDAPR</t>
        </is>
      </c>
      <c r="C16418" t="inlineStr">
        <is>
          <t>A5A3E0</t>
        </is>
      </c>
      <c r="D16418" t="inlineStr">
        <is>
          <t>POTEF_HUMAN</t>
        </is>
      </c>
      <c r="E1641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418" t="inlineStr">
        <is>
          <t>RecName: Full=POTE ankyrin domain family member F; AltName: Full=ANKRD26-like family C member 1B; AltName: Full=Chimeric POTE-actin protein;</t>
        </is>
      </c>
      <c r="G16418" t="inlineStr">
        <is>
          <t>ANK repeat|Coiled coil|Cytoplasm|Reference proteome|Repeat</t>
        </is>
      </c>
      <c r="H16418" t="inlineStr">
        <is>
          <t>GO:0005884|GO:0030424|GO:0072562|GO:0005938|GO:0005737|GO:0070062|GO:0005615|GO:0016020|GO:0035267|GO:0045202|GO:0019901|GO:0098973|GO:0007409|GO:0048870|GO:0001895</t>
        </is>
      </c>
      <c r="I1641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418" t="inlineStr"/>
      <c r="K16418" t="n">
        <v>1075</v>
      </c>
      <c r="L16418" t="n">
        <v>702</v>
      </c>
      <c r="M16418" t="n">
        <v>728</v>
      </c>
      <c r="N16418" t="n">
        <v>701</v>
      </c>
      <c r="O16418" t="inlineStr">
        <is>
          <t>ELTM(701).(702)DDDTAVLVIDNGSGMCKAGFAGDDAPR</t>
        </is>
      </c>
      <c r="P16418" t="inlineStr">
        <is>
          <t>ELTMDDDT</t>
        </is>
      </c>
      <c r="Q16418" t="inlineStr">
        <is>
          <t>Internal</t>
        </is>
      </c>
      <c r="R16418" t="inlineStr"/>
      <c r="S16418" t="inlineStr"/>
      <c r="T16418" t="inlineStr"/>
    </row>
    <row r="16419">
      <c r="A16419" s="1" t="n">
        <v>16417</v>
      </c>
      <c r="B16419" t="inlineStr">
        <is>
          <t>LVGIISSR</t>
        </is>
      </c>
      <c r="C16419" t="inlineStr">
        <is>
          <t>P12268</t>
        </is>
      </c>
      <c r="D16419" t="inlineStr">
        <is>
          <t>IMDH2_HUMAN</t>
        </is>
      </c>
      <c r="E1641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641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641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641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641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6419" t="inlineStr"/>
      <c r="K16419" t="n">
        <v>514</v>
      </c>
      <c r="L16419" t="n">
        <v>154</v>
      </c>
      <c r="M16419" t="n">
        <v>161</v>
      </c>
      <c r="N16419" t="n">
        <v>153</v>
      </c>
      <c r="O16419" t="inlineStr">
        <is>
          <t>MGSR(153).(154)LVGIISSR</t>
        </is>
      </c>
      <c r="P16419" t="inlineStr">
        <is>
          <t>MGSRLVGI</t>
        </is>
      </c>
      <c r="Q16419" t="inlineStr">
        <is>
          <t>Internal</t>
        </is>
      </c>
      <c r="R16419" t="inlineStr"/>
      <c r="S16419" t="inlineStr"/>
      <c r="T16419" t="inlineStr"/>
    </row>
    <row r="16420">
      <c r="A16420" s="1" t="n">
        <v>16418</v>
      </c>
      <c r="B16420" t="inlineStr">
        <is>
          <t>VPDLKDLDPIGKATL</t>
        </is>
      </c>
      <c r="C16420" t="inlineStr">
        <is>
          <t>Q8WUM4</t>
        </is>
      </c>
      <c r="D16420" t="inlineStr">
        <is>
          <t>PDC6I_HUMAN</t>
        </is>
      </c>
      <c r="E1642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642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642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6420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642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6420" t="inlineStr"/>
      <c r="K16420" t="n">
        <v>868</v>
      </c>
      <c r="L16420" t="n">
        <v>323</v>
      </c>
      <c r="M16420" t="n">
        <v>337</v>
      </c>
      <c r="N16420" t="n">
        <v>322</v>
      </c>
      <c r="O16420" t="inlineStr">
        <is>
          <t>YHDR(322).(323)VPDLKDLDPIGKATL</t>
        </is>
      </c>
      <c r="P16420" t="inlineStr">
        <is>
          <t>YHDRVPDL</t>
        </is>
      </c>
      <c r="Q16420" t="inlineStr">
        <is>
          <t>Internal</t>
        </is>
      </c>
      <c r="R16420" t="inlineStr"/>
      <c r="S16420" t="inlineStr"/>
      <c r="T16420" t="inlineStr"/>
    </row>
    <row r="16421">
      <c r="A16421" s="1" t="n">
        <v>16419</v>
      </c>
      <c r="B16421" t="inlineStr">
        <is>
          <t>HAAEDIQGDDR</t>
        </is>
      </c>
      <c r="C16421" t="inlineStr">
        <is>
          <t>P68402</t>
        </is>
      </c>
      <c r="D16421" t="inlineStr">
        <is>
          <t>PA1B2_HUMAN</t>
        </is>
      </c>
      <c r="E16421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6421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6421" t="inlineStr">
        <is>
          <t>3D-structure|Acetylation|Alternative splicing|Cytoplasm|Direct protein sequencing|Hydrolase|Lipid degradation|Lipid metabolism|Phosphoprotein|Reference proteome</t>
        </is>
      </c>
      <c r="H16421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16421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16421" t="inlineStr"/>
      <c r="K16421" t="n">
        <v>229</v>
      </c>
      <c r="L16421" t="n">
        <v>13</v>
      </c>
      <c r="M16421" t="n">
        <v>23</v>
      </c>
      <c r="N16421" t="n">
        <v>12</v>
      </c>
      <c r="O16421" t="inlineStr">
        <is>
          <t>AAIP(12).(13)HAAEDIQGDDR</t>
        </is>
      </c>
      <c r="P16421" t="inlineStr">
        <is>
          <t>AAIPHAAE</t>
        </is>
      </c>
      <c r="Q16421" t="inlineStr">
        <is>
          <t>Internal</t>
        </is>
      </c>
      <c r="R16421" t="inlineStr"/>
      <c r="S16421" t="inlineStr"/>
      <c r="T16421" t="inlineStr"/>
    </row>
    <row r="16422">
      <c r="A16422" s="1" t="n">
        <v>16420</v>
      </c>
      <c r="B16422" t="inlineStr">
        <is>
          <t>CLDAVVSTR</t>
        </is>
      </c>
      <c r="C16422" t="inlineStr">
        <is>
          <t>Q86VP6</t>
        </is>
      </c>
      <c r="D16422" t="inlineStr">
        <is>
          <t>CAND1_HUMAN</t>
        </is>
      </c>
      <c r="E16422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6422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6422" t="inlineStr">
        <is>
          <t>3D-structure|Acetylation|Alternative splicing|Cytoplasm|Direct protein sequencing|Nucleus|Phosphoprotein|Reference proteome|Repeat|Ubl conjugation pathway</t>
        </is>
      </c>
      <c r="H16422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6422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6422" t="inlineStr"/>
      <c r="K16422" t="n">
        <v>1230</v>
      </c>
      <c r="L16422" t="n">
        <v>356</v>
      </c>
      <c r="M16422" t="n">
        <v>364</v>
      </c>
      <c r="N16422" t="n">
        <v>355</v>
      </c>
      <c r="O16422" t="inlineStr">
        <is>
          <t>AAAK(355).(356)CLDAVVSTR</t>
        </is>
      </c>
      <c r="P16422" t="inlineStr">
        <is>
          <t>AAAKCLDA</t>
        </is>
      </c>
      <c r="Q16422" t="inlineStr">
        <is>
          <t>Internal</t>
        </is>
      </c>
      <c r="R16422" t="inlineStr"/>
      <c r="S16422" t="inlineStr"/>
      <c r="T16422" t="inlineStr"/>
    </row>
    <row r="16423">
      <c r="A16423" s="1" t="n">
        <v>16421</v>
      </c>
      <c r="B16423" t="inlineStr">
        <is>
          <t>TPIILVGTKLDLR</t>
        </is>
      </c>
      <c r="C16423" t="inlineStr">
        <is>
          <t>P63000</t>
        </is>
      </c>
      <c r="D16423" t="inlineStr">
        <is>
          <t>RAC1_HUMAN</t>
        </is>
      </c>
      <c r="E16423" t="inlineStr">
        <is>
          <t>MQAIKCVVVGDGAVGKTCLLISYTTNAFPGEYIPTVFDNYSANVMVDGKPVNLGLWDTAGQEDYDRLRPLSYPQTDVFLICFSLVSPASFENVRAKWYPEVRHHCPNTPIILVGTKLDLRDDKDTIEKLKEKKLTPITYPQGLAMAKEIGAVKYLECSALTQRGLKTVFDEAIRAVLCPPPVKKRKRKCLLL</t>
        </is>
      </c>
      <c r="F16423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6423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6423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6423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6423" t="inlineStr"/>
      <c r="K16423" t="n">
        <v>192</v>
      </c>
      <c r="L16423" t="n">
        <v>108</v>
      </c>
      <c r="M16423" t="n">
        <v>120</v>
      </c>
      <c r="N16423" t="n">
        <v>107</v>
      </c>
      <c r="O16423" t="inlineStr">
        <is>
          <t>HCPN(107).(108)TPIILVGTKLDLR</t>
        </is>
      </c>
      <c r="P16423" t="inlineStr">
        <is>
          <t>HCPNTPII</t>
        </is>
      </c>
      <c r="Q16423" t="inlineStr">
        <is>
          <t>Internal</t>
        </is>
      </c>
      <c r="R16423" t="inlineStr"/>
      <c r="S16423" t="inlineStr"/>
      <c r="T16423" t="inlineStr"/>
    </row>
    <row r="16424">
      <c r="A16424" s="1" t="n">
        <v>16422</v>
      </c>
      <c r="B16424" t="inlineStr">
        <is>
          <t>GVKKFDVPCGGR</t>
        </is>
      </c>
      <c r="C16424" t="inlineStr">
        <is>
          <t>P08572</t>
        </is>
      </c>
      <c r="D16424" t="inlineStr">
        <is>
          <t>CO4A2_HUMAN</t>
        </is>
      </c>
      <c r="E16424" t="inlineStr">
        <is>
          <t>MGRDQRAVAGPALRRWLLLGTVTVGFLAQSVLAGVKKFDVPCGGRDCSGGCQCYPEKGGRGQPGPVGPQGYNGPPGLQGFPGLQGRKGDKGERGAPGVTGPKGDVGARGVSGFPGADGIPGHPGQGGPRGRPGYDGCNGTQGDSGPQGPPGSEGFTGPPGPQGPKGQKGEPYALPKEERDRYRGEPGEPGLVGFQGPPGRPGHVGQMGPVGAPGRPGPPGPPGPKGQQGNRGLGFYGVKGEKGDVGQPGPNGIPSDTLHPIIAPTGVTFHPDQYKGEKGSEGEPGIRGISLKGEEGIMGFPGLRGYPGLSGEKGSPGQKGSRGLDGYQGPDGPRGPKGEAGDPGPPGLPAYSPHPSLAKGARGDPGFPGAQGEPGSQGEPGDPGLPGPPGLSIGDGDQRRGLPGEMGPKGFIGDPGIPALYGGPPGPDGKRGPPGPPGLPGPPGPDGFLFGLKGAKGRAGFPGLPGSPGARGPKGWKGDAGECRCTEGDEAIKGLPGLPGPKGFAGINGEPGRKGDRGDPGQHGLPGFPGLKGVPGNIGAPGPKGAKGDSRTITTKGERGQPGVPGVPGMKGDDGSPGRDGLDGFPGLPGPPGDGIKGPPGDPGYPGIPGTKGTPGEMGPPGLGLPGLKGQRGFPGDAGLPGPPGFLGPPGPAGTPGQIDCDTDVKRAVGGDRQEAIQPGCIGGPKGLPGLPGPPGPTGAKGLRGIPGFAGADGGPGPRGLPGDAGREGFPGPPGFIGPRGSKGAVGLPGPDGSPGPIGLPGPDGPPGERGLPGEVLGAQPGPRGDAGVPGQPGLKGLPGDRGPPGFRGSQGMPGMPGLKGQPGLPGPSGQPGLYGPPGLHGFPGAPGQEGPLGLPGIPGREGLPGDRGDPGDTGAPGPVGMKGLSGDRGDAGFTGEQGHPGSPGFKGIDGMPGTPGLKGDRGSPGMDGFQGMPGLKGRPGFPGSKGEAGFFGIPGLKGLAGEPGFKGSRGDPGPPGPPPVILPGMKDIKGEKGDEGPMGLKGYLGAKGIQGMPGIPGLSGIPGLPGRPGHIKGVKGDIGVPGIPGLPGFPGVAGPPGITGFPGFIGSRGDKGAPGRAGLYGEIGATGDFGDIGDTINLPGRPGLKGERGTTGIPGLKGFFGEKGTEGDIGFPGITGVTGVQGPPGLKGQTGFPGLTGPPGSQGELGRIGLPGGKGDDGWPGAPGLPGFPGLRGIRGLHGLPGTKGFPGSPGSDIHGDPGFPGPPGERGDPGEANTLPGPVGVPGQKGDQGAPGERGPPGSPGLQGFPGITPPSNISGAPGDKGAPGIFGLKGYRGPPGPPGSAALPGSKGDTGNPGAPGTPGTKGWAGDSGPQGRPGVFGLPGEKGPRGEQGFMGNTGPTGAVGDRGPKGPKGDPGFPGAPGTVGAPGIAGIPQKIAVQPGTVGPQGRRGPPGAPGEMGPQGPPGEPGFRGAPGKAGPQGRGGVSAVPGFRGDEGPIGHQGPIGQEGAPGRPGSPGLPGMPGRSVSIGYLLVKHSQTDQEPMCPVGMNKLWSGYSLLYFEGQEKAHNQDLGLAGSCLARFSTMPFLYCNPGDVCYYASRNDKSYWLSTTAPLPMMPVAEDEIKPYISRCSVCEAPAIAIAVHSQDVSIPHCPAGWRSLWIGYSFLMHTAAGDEGGGQSLVSPGSCLEDFRATPFIECNGGRGTCHYYANKYSFWLTTIPEQSFQGSPSADTLKAGLIRTHISRCQVCMKNL</t>
        </is>
      </c>
      <c r="F16424" t="inlineStr">
        <is>
          <t>RecName: Full=Collagen alpha-2(IV) chain {ECO:0000305}; Contains: RecName: Full=Canstatin; Flags: Precursor;</t>
        </is>
      </c>
      <c r="G16424" t="inlineStr">
        <is>
          <t>3D-structure|Angiogenesis|Basement membrane|Bromination|Collagen|Direct protein sequencing|Disease variant|Disulfide bond|Extracellular matrix|Glycoprotein|Hydroxylation|Reference proteome|Repeat|Secreted|Signal</t>
        </is>
      </c>
      <c r="H16424" t="inlineStr">
        <is>
          <t>GO:0005604|GO:0005587|GO:0062023|GO:0005788|GO:0070062|GO:0005576|GO:0005615|GO:0005201|GO:0030020|GO:0060090|GO:0001525|GO:0071560|GO:0038063|GO:0006351|GO:0035987|GO:0030198|GO:0016525|GO:0014823</t>
        </is>
      </c>
      <c r="I16424" t="inlineStr">
        <is>
          <t>C:basement membrane|C:collagen type IV trimer|C:collagen-containing extracellular matrix|C:endoplasmic reticulum lumen|C:extracellular exosome|C:extracellular region|C:extracellular space|F:extracellular matrix structural constituent|F:extracellular matrix structural constituent conferring tensile strength|F:molecular adaptor activity|P:angiogenesis|P:cellular response to transforming growth factor beta stimulus|P:collagen-activated tyrosine kinase receptor signaling pathway|P:DNA-templated transcription|P:endodermal cell differentiation|P:extracellular matrix organization|P:negative regulation of angiogenesis|P:response to activity</t>
        </is>
      </c>
      <c r="J16424" t="inlineStr"/>
      <c r="K16424" t="n">
        <v>1712</v>
      </c>
      <c r="L16424" t="n">
        <v>34</v>
      </c>
      <c r="M16424" t="n">
        <v>45</v>
      </c>
      <c r="N16424" t="n">
        <v>33</v>
      </c>
      <c r="O16424" t="inlineStr">
        <is>
          <t>SVLA(33).(34)GVKKFDVPCGGR</t>
        </is>
      </c>
      <c r="P16424" t="inlineStr">
        <is>
          <t>SVLAGVKK</t>
        </is>
      </c>
      <c r="Q16424" t="inlineStr">
        <is>
          <t>Cleavage within propeptide range</t>
        </is>
      </c>
      <c r="R16424" t="inlineStr"/>
      <c r="S16424" t="inlineStr"/>
      <c r="T16424" t="inlineStr"/>
    </row>
    <row r="16425">
      <c r="A16425" s="1" t="n">
        <v>16423</v>
      </c>
      <c r="B16425" t="inlineStr">
        <is>
          <t>KLADQCTGLQGFLVF</t>
        </is>
      </c>
      <c r="C16425" t="inlineStr">
        <is>
          <t>Q71U36</t>
        </is>
      </c>
      <c r="D16425" t="inlineStr">
        <is>
          <t>TBA1A_HUMAN</t>
        </is>
      </c>
      <c r="E164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4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4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4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4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425" t="inlineStr"/>
      <c r="K16425" t="n">
        <v>451</v>
      </c>
      <c r="L16425" t="n">
        <v>124</v>
      </c>
      <c r="M16425" t="n">
        <v>138</v>
      </c>
      <c r="N16425" t="n">
        <v>123</v>
      </c>
      <c r="O16425" t="inlineStr">
        <is>
          <t>DRIR(123).(124)KLADQCTGLQGFLVF</t>
        </is>
      </c>
      <c r="P16425" t="inlineStr">
        <is>
          <t>DRIRKLAD</t>
        </is>
      </c>
      <c r="Q16425" t="inlineStr">
        <is>
          <t>Internal</t>
        </is>
      </c>
      <c r="R16425" t="inlineStr"/>
      <c r="S16425" t="inlineStr">
        <is>
          <t>M35.004|S01.151</t>
        </is>
      </c>
      <c r="T16425" t="inlineStr">
        <is>
          <t>peptidyl-Lys metallopeptidase|trypsin 1</t>
        </is>
      </c>
    </row>
    <row r="16426">
      <c r="A16426" s="1" t="n">
        <v>16424</v>
      </c>
      <c r="B16426" t="inlineStr">
        <is>
          <t>STDPENGHIFNCIQR</t>
        </is>
      </c>
      <c r="C16426" t="inlineStr">
        <is>
          <t>O14880</t>
        </is>
      </c>
      <c r="D16426" t="inlineStr">
        <is>
          <t>MGST3_HUMAN</t>
        </is>
      </c>
      <c r="E16426" t="inlineStr">
        <is>
          <t>MAVLSKEYGFVLLTGAASFIMVAHLAINVSKARKKYKVEYPIMYSTDPENGHIFNCIQRAHQNTLEVYPPFLFFLAVGGVYHPRIASGLGLAWIVGRVLYAYGYYTGEPSKRSRGALGSIALLGLVGTTVCSAFQHLGWVKSGLGSGPKCCH</t>
        </is>
      </c>
      <c r="F16426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16426" t="inlineStr">
        <is>
          <t>Lipid metabolism|Lipoprotein|Lyase|Membrane|Mitochondrion|Mitochondrion outer membrane|Oxidoreductase|Palmitate|Reference proteome|Transferase|Transmembrane|Transmembrane helix</t>
        </is>
      </c>
      <c r="H16426" t="inlineStr">
        <is>
          <t>GO:0005783|GO:0005789|GO:0043231|GO:0016020|GO:0005741|GO:0005635|GO:0004602|GO:0004364|GO:0042802|GO:0004464|GO:0019369|GO:0019370|GO:0006629|GO:0006692</t>
        </is>
      </c>
      <c r="I16426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16426" t="inlineStr"/>
      <c r="K16426" t="n">
        <v>152</v>
      </c>
      <c r="L16426" t="n">
        <v>45</v>
      </c>
      <c r="M16426" t="n">
        <v>59</v>
      </c>
      <c r="N16426" t="n">
        <v>44</v>
      </c>
      <c r="O16426" t="inlineStr">
        <is>
          <t>PIMY(44).(45)STDPENGHIFNCIQR</t>
        </is>
      </c>
      <c r="P16426" t="inlineStr">
        <is>
          <t>PIMYSTDP</t>
        </is>
      </c>
      <c r="Q16426" t="inlineStr">
        <is>
          <t>Internal</t>
        </is>
      </c>
      <c r="R16426" t="inlineStr"/>
      <c r="S16426" t="inlineStr"/>
      <c r="T16426" t="inlineStr"/>
    </row>
    <row r="16427">
      <c r="A16427" s="1" t="n">
        <v>16425</v>
      </c>
      <c r="B16427" t="inlineStr">
        <is>
          <t>ELAFQISKEYER</t>
        </is>
      </c>
      <c r="C16427" t="inlineStr">
        <is>
          <t>O00148</t>
        </is>
      </c>
      <c r="D16427" t="inlineStr">
        <is>
          <t>DX39A_HUMAN</t>
        </is>
      </c>
      <c r="E1642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6427" t="inlineStr">
        <is>
          <t>RecName: Full=ATP-dependent RNA helicase DDX39A; EC=3.6.4.13; AltName: Full=DEAD box protein 39; AltName: Full=Nuclear RNA helicase URH49;</t>
        </is>
      </c>
      <c r="G1642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6427" t="inlineStr">
        <is>
          <t>GO:0005737|GO:0016020|GO:0016607|GO:0005654|GO:0005634|GO:0005524|GO:0016887|GO:0042802|GO:0003723|GO:0003724|GO:0006406|GO:0000398|GO:0006405</t>
        </is>
      </c>
      <c r="I1642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6427" t="inlineStr"/>
      <c r="K16427" t="n">
        <v>427</v>
      </c>
      <c r="L16427" t="n">
        <v>123</v>
      </c>
      <c r="M16427" t="n">
        <v>134</v>
      </c>
      <c r="N16427" t="n">
        <v>122</v>
      </c>
      <c r="O16427" t="inlineStr">
        <is>
          <t>CHTR(122).(123)ELAFQISKEYER</t>
        </is>
      </c>
      <c r="P16427" t="inlineStr">
        <is>
          <t>CHTRELAF</t>
        </is>
      </c>
      <c r="Q16427" t="inlineStr">
        <is>
          <t>Internal</t>
        </is>
      </c>
      <c r="R16427" t="inlineStr"/>
      <c r="S16427" t="inlineStr"/>
      <c r="T16427" t="inlineStr"/>
    </row>
    <row r="16428">
      <c r="A16428" s="1" t="n">
        <v>16426</v>
      </c>
      <c r="B16428" t="inlineStr">
        <is>
          <t>NGEMIKKIQNDAGVR</t>
        </is>
      </c>
      <c r="C16428" t="inlineStr">
        <is>
          <t>Q96AE4</t>
        </is>
      </c>
      <c r="D16428" t="inlineStr">
        <is>
          <t>FUBP1_HUMAN</t>
        </is>
      </c>
      <c r="E1642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6428" t="inlineStr">
        <is>
          <t>RecName: Full=Far upstream element-binding protein 1; Short=FBP; Short=FUSE-binding protein 1; AltName: Full=DNA helicase V; Short=hDH V;</t>
        </is>
      </c>
      <c r="G1642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6428" t="inlineStr">
        <is>
          <t>GO:0005737|GO:0005654|GO:0005634|GO:0003729|GO:0003723|GO:0003697|GO:0010628|GO:0010468</t>
        </is>
      </c>
      <c r="I16428" t="inlineStr">
        <is>
          <t>C:cytoplasm|C:nucleoplasm|C:nucleus|F:mRNA binding|F:RNA binding|F:single-stranded DNA binding|P:positive regulation of gene expression|P:regulation of gene expression</t>
        </is>
      </c>
      <c r="J16428" t="inlineStr"/>
      <c r="K16428" t="n">
        <v>644</v>
      </c>
      <c r="L16428" t="n">
        <v>294</v>
      </c>
      <c r="M16428" t="n">
        <v>308</v>
      </c>
      <c r="N16428" t="n">
        <v>293</v>
      </c>
      <c r="O16428" t="inlineStr">
        <is>
          <t>VIGR(293).(294)NGEMIKKIQNDAGVR</t>
        </is>
      </c>
      <c r="P16428" t="inlineStr">
        <is>
          <t>VIGRNGEM</t>
        </is>
      </c>
      <c r="Q16428" t="inlineStr">
        <is>
          <t>Internal</t>
        </is>
      </c>
      <c r="R16428" t="inlineStr"/>
      <c r="S16428" t="inlineStr"/>
      <c r="T16428" t="inlineStr"/>
    </row>
    <row r="16429">
      <c r="A16429" s="1" t="n">
        <v>16427</v>
      </c>
      <c r="B16429" t="inlineStr">
        <is>
          <t>EAYFWLR</t>
        </is>
      </c>
      <c r="C16429" t="inlineStr">
        <is>
          <t>Q8TCJ2</t>
        </is>
      </c>
      <c r="D16429" t="inlineStr">
        <is>
          <t>STT3B_HUMAN</t>
        </is>
      </c>
      <c r="E16429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6429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6429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6429" t="inlineStr">
        <is>
          <t>GO:0005783|GO:0005789|GO:0016020|GO:0008250|GO:0034998|GO:0032991|GO:0004579|GO:0046872|GO:0043686|GO:0006516|GO:0043687|GO:0006487|GO:0018279|GO:0006986|GO:0030433</t>
        </is>
      </c>
      <c r="I16429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6429" t="inlineStr"/>
      <c r="K16429" t="n">
        <v>826</v>
      </c>
      <c r="L16429" t="n">
        <v>586</v>
      </c>
      <c r="M16429" t="n">
        <v>592</v>
      </c>
      <c r="N16429" t="n">
        <v>585</v>
      </c>
      <c r="O16429" t="inlineStr">
        <is>
          <t>DDFR(585).(586)EAYFWLR</t>
        </is>
      </c>
      <c r="P16429" t="inlineStr">
        <is>
          <t>DDFREAYF</t>
        </is>
      </c>
      <c r="Q16429" t="inlineStr">
        <is>
          <t>Internal</t>
        </is>
      </c>
      <c r="R16429" t="inlineStr"/>
      <c r="S16429" t="inlineStr"/>
      <c r="T16429" t="inlineStr"/>
    </row>
    <row r="16430">
      <c r="A16430" s="1" t="n">
        <v>16428</v>
      </c>
      <c r="B16430" t="inlineStr">
        <is>
          <t>QVDALQGHLQQMEQEALVK</t>
        </is>
      </c>
      <c r="C16430" t="inlineStr">
        <is>
          <t>Q9UPN3</t>
        </is>
      </c>
      <c r="D16430" t="inlineStr">
        <is>
          <t>MACF1_HUMAN</t>
        </is>
      </c>
      <c r="E16430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6430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6430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6430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6430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6430" t="inlineStr"/>
      <c r="K16430" t="n">
        <v>7388</v>
      </c>
      <c r="L16430" t="n">
        <v>3592</v>
      </c>
      <c r="M16430" t="n">
        <v>3610</v>
      </c>
      <c r="N16430" t="n">
        <v>3591</v>
      </c>
      <c r="O16430" t="inlineStr">
        <is>
          <t>QTAA(3591).(3592)QVDALQGHLQQMEQEALVK</t>
        </is>
      </c>
      <c r="P16430" t="inlineStr">
        <is>
          <t>QTAAQVDA</t>
        </is>
      </c>
      <c r="Q16430" t="inlineStr">
        <is>
          <t>Internal</t>
        </is>
      </c>
      <c r="R16430" t="inlineStr"/>
      <c r="S16430" t="inlineStr"/>
      <c r="T16430" t="inlineStr"/>
    </row>
    <row r="16431">
      <c r="A16431" s="1" t="n">
        <v>16429</v>
      </c>
      <c r="B16431" t="inlineStr">
        <is>
          <t>VVLGEFGVR</t>
        </is>
      </c>
      <c r="C16431" t="inlineStr">
        <is>
          <t>O15160</t>
        </is>
      </c>
      <c r="D16431" t="inlineStr">
        <is>
          <t>RPAC1_HUMAN</t>
        </is>
      </c>
      <c r="E16431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16431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16431" t="inlineStr">
        <is>
          <t>3D-structure|Acetylation|Alternative splicing|Direct protein sequencing|Disease variant|DNA-directed RNA polymerase|Leukodystrophy|Nucleus|Phosphoprotein|Reference proteome|Transcription</t>
        </is>
      </c>
      <c r="H16431" t="inlineStr">
        <is>
          <t>GO:0005829|GO:0001650|GO:0005654|GO:0005736|GO:0005666|GO:0003677|GO:0003899|GO:0046983|GO:0001054|GO:0001056|GO:0006360</t>
        </is>
      </c>
      <c r="I16431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16431" t="inlineStr"/>
      <c r="K16431" t="n">
        <v>346</v>
      </c>
      <c r="L16431" t="n">
        <v>14</v>
      </c>
      <c r="M16431" t="n">
        <v>22</v>
      </c>
      <c r="N16431" t="n">
        <v>13</v>
      </c>
      <c r="O16431" t="inlineStr">
        <is>
          <t>MRSR(13).(14)VVLGEFGVR</t>
        </is>
      </c>
      <c r="P16431" t="inlineStr">
        <is>
          <t>MRSRVVLG</t>
        </is>
      </c>
      <c r="Q16431" t="inlineStr">
        <is>
          <t>Internal</t>
        </is>
      </c>
      <c r="R16431" t="inlineStr"/>
      <c r="S16431" t="inlineStr"/>
      <c r="T16431" t="inlineStr"/>
    </row>
    <row r="16432">
      <c r="A16432" s="1" t="n">
        <v>16430</v>
      </c>
      <c r="B16432" t="inlineStr">
        <is>
          <t>NDLMEYAKQH</t>
        </is>
      </c>
      <c r="C16432" t="inlineStr">
        <is>
          <t>P00966</t>
        </is>
      </c>
      <c r="D16432" t="inlineStr">
        <is>
          <t>ASSY_HUMAN</t>
        </is>
      </c>
      <c r="E1643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43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43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43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43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432" t="inlineStr"/>
      <c r="K16432" t="n">
        <v>412</v>
      </c>
      <c r="L16432" t="n">
        <v>158</v>
      </c>
      <c r="M16432" t="n">
        <v>167</v>
      </c>
      <c r="N16432" t="n">
        <v>157</v>
      </c>
      <c r="O16432" t="inlineStr">
        <is>
          <t>FKGR(157).(158)NDLMEYAKQH</t>
        </is>
      </c>
      <c r="P16432" t="inlineStr">
        <is>
          <t>FKGRNDLM</t>
        </is>
      </c>
      <c r="Q16432" t="inlineStr">
        <is>
          <t>Internal</t>
        </is>
      </c>
      <c r="R16432" t="inlineStr"/>
      <c r="S16432" t="inlineStr"/>
      <c r="T16432" t="inlineStr"/>
    </row>
    <row r="16433">
      <c r="A16433" s="1" t="n">
        <v>16431</v>
      </c>
      <c r="B16433" t="inlineStr">
        <is>
          <t>GDVGSADIQDLEKWLAKIA</t>
        </is>
      </c>
      <c r="C16433" t="inlineStr">
        <is>
          <t>Q9Y5M8</t>
        </is>
      </c>
      <c r="D16433" t="inlineStr">
        <is>
          <t>SRPRB_HUMAN</t>
        </is>
      </c>
      <c r="E1643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6433" t="inlineStr">
        <is>
          <t>RecName: Full=Signal recognition particle receptor subunit beta; Short=SR-beta; AltName: Full=Protein APMCF1;</t>
        </is>
      </c>
      <c r="G16433" t="inlineStr">
        <is>
          <t>3D-structure|Endoplasmic reticulum|GTP-binding|Membrane|Nucleotide-binding|Phosphoprotein|Receptor|Reference proteome|Transmembrane|Transmembrane helix</t>
        </is>
      </c>
      <c r="H16433" t="inlineStr">
        <is>
          <t>GO:0005737|GO:0005881|GO:0005789|GO:0016020|GO:0005785|GO:0005525|GO:0045047|GO:0006617</t>
        </is>
      </c>
      <c r="I1643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6433" t="inlineStr"/>
      <c r="K16433" t="n">
        <v>271</v>
      </c>
      <c r="L16433" t="n">
        <v>253</v>
      </c>
      <c r="M16433" t="n">
        <v>271</v>
      </c>
      <c r="N16433" t="n">
        <v>252</v>
      </c>
      <c r="O16433" t="inlineStr">
        <is>
          <t>KGGR(252).(253)GDVGSADIQDLEKWLAKIA</t>
        </is>
      </c>
      <c r="P16433" t="inlineStr">
        <is>
          <t>KGGRGDVG</t>
        </is>
      </c>
      <c r="Q16433" t="inlineStr">
        <is>
          <t>Internal</t>
        </is>
      </c>
      <c r="R16433" t="inlineStr"/>
      <c r="S16433" t="inlineStr"/>
      <c r="T16433" t="inlineStr"/>
    </row>
    <row r="16434">
      <c r="A16434" s="1" t="n">
        <v>16432</v>
      </c>
      <c r="B16434" t="inlineStr">
        <is>
          <t>YLGDLTPLQESCLIR</t>
        </is>
      </c>
      <c r="C16434" t="inlineStr">
        <is>
          <t>Q92503</t>
        </is>
      </c>
      <c r="D16434" t="inlineStr">
        <is>
          <t>S14L1_HUMAN</t>
        </is>
      </c>
      <c r="E16434" t="inlineStr">
        <is>
          <t>MVQKYQSPVRVYKYPFELIMAAYERRFPTCPLIPMFVGSDTVNEFKSEDGAIHVIERRCKLDVDAPRLLKKIAGVDYVYFVQKNSLNSRERTLHIEAYNETFSNRVIINEHCCYTVHPENEDWTCFEQSASLDIKSFFGFESTVEKIAMKQYTSNIKKGKEIIEYYLRQLEEEGITFVPRWSPPSITTSSETSSSSSKKQAASMAVVIPEAALKEGLSGDALSSPSAPEPVVGTPDDKLDADYIKRYLGDLTPLQESCLIRLRQWLQETHKGKIPKDEHILRFLRARDFNIDKAREIMCQSLTWRKQHQVDYILETWTPPQVLQDYYAGGWHHHDKDGRPLYVLRLGQMDTKGLVRALGEEALLRYVLSINEEGLRRCEENTKVFGRPISSWTCLVDLEGLNMRHLWRPGVKALLRIIEVVEANYPETLGRLLILRAPRVFPVLWTLVSPFIDDNTRRKFLIYAGNDYQGPGGLLDYIDKEIIPDFLSGECMCEVPEGGLVPKSLYRTAEELENEDLKLWTETIYQSASVFKGAPHEILIQIVDASSVITWDFDVCKGDIVFNIYHSKRSPQPPKKDSLGAHSITSPGGNNVQLIDKVWQLGRDYSMVESPLICKEGESVQGSHVTRWPGFYILQWKFHSMPACAASSLPRVDDVLASLQVSSHKCKVMYYTEVIGSEDFRGSMTSLESSHSGFSQLSAATTSSSQSHSSSMISR</t>
        </is>
      </c>
      <c r="F16434" t="inlineStr">
        <is>
          <t>RecName: Full=SEC14-like protein 1 {ECO:0000305};</t>
        </is>
      </c>
      <c r="G16434" t="inlineStr">
        <is>
          <t>Alternative splicing|Cytoplasm|Golgi apparatus|Immunity|Innate immunity|Phosphoprotein|Reference proteome|Signal transduction inhibitor</t>
        </is>
      </c>
      <c r="H16434" t="inlineStr">
        <is>
          <t>GO:0005737|GO:0005829|GO:0005794|GO:0005654|GO:0140311|GO:0039552|GO:0015871|GO:0045087|GO:0039536</t>
        </is>
      </c>
      <c r="I16434" t="inlineStr">
        <is>
          <t>C:cytoplasm|C:cytosol|C:Golgi apparatus|C:nucleoplasm|F:protein sequestering activity|F:RIG-I binding|P:choline transport|P:innate immune response|P:negative regulation of RIG-I signaling pathway</t>
        </is>
      </c>
      <c r="J16434" t="inlineStr"/>
      <c r="K16434" t="n">
        <v>715</v>
      </c>
      <c r="L16434" t="n">
        <v>247</v>
      </c>
      <c r="M16434" t="n">
        <v>261</v>
      </c>
      <c r="N16434" t="n">
        <v>246</v>
      </c>
      <c r="O16434" t="inlineStr">
        <is>
          <t>YIKR(246).(247)YLGDLTPLQESCLIR</t>
        </is>
      </c>
      <c r="P16434" t="inlineStr">
        <is>
          <t>YIKRYLGD</t>
        </is>
      </c>
      <c r="Q16434" t="inlineStr">
        <is>
          <t>Internal</t>
        </is>
      </c>
      <c r="R16434" t="inlineStr"/>
      <c r="S16434" t="inlineStr"/>
      <c r="T16434" t="inlineStr"/>
    </row>
    <row r="16435">
      <c r="A16435" s="1" t="n">
        <v>16433</v>
      </c>
      <c r="B16435" t="inlineStr">
        <is>
          <t>ALPKGDFFPPERPQQLPH</t>
        </is>
      </c>
      <c r="C16435" t="inlineStr">
        <is>
          <t>P52272</t>
        </is>
      </c>
      <c r="D16435" t="inlineStr">
        <is>
          <t>HNRPM_HUMAN</t>
        </is>
      </c>
      <c r="E1643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435" t="inlineStr">
        <is>
          <t>RecName: Full=Heterogeneous nuclear ribonucleoprotein M; Short=hnRNP M;</t>
        </is>
      </c>
      <c r="G1643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435" t="inlineStr">
        <is>
          <t>GO:0071013|GO:0062023|GO:0070062|GO:0016020|GO:0016363|GO:0005730|GO:0005654|GO:0005634|GO:0042382|GO:0005681|GO:0045202|GO:0003729|GO:0019904|GO:0003723|GO:0000380|GO:0000398</t>
        </is>
      </c>
      <c r="I1643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435" t="inlineStr"/>
      <c r="K16435" t="n">
        <v>730</v>
      </c>
      <c r="L16435" t="n">
        <v>282</v>
      </c>
      <c r="M16435" t="n">
        <v>299</v>
      </c>
      <c r="N16435" t="n">
        <v>281</v>
      </c>
      <c r="O16435" t="inlineStr">
        <is>
          <t>MDER(281).(282)ALPKGDFFPPERPQQLPH</t>
        </is>
      </c>
      <c r="P16435" t="inlineStr">
        <is>
          <t>MDERALPK</t>
        </is>
      </c>
      <c r="Q16435" t="inlineStr">
        <is>
          <t>Internal</t>
        </is>
      </c>
      <c r="R16435" t="inlineStr"/>
      <c r="S16435" t="inlineStr"/>
      <c r="T16435" t="inlineStr"/>
    </row>
    <row r="16436">
      <c r="A16436" s="1" t="n">
        <v>16434</v>
      </c>
      <c r="B16436" t="inlineStr">
        <is>
          <t>VLAALQER</t>
        </is>
      </c>
      <c r="C16436" t="inlineStr">
        <is>
          <t>Q99733</t>
        </is>
      </c>
      <c r="D16436" t="inlineStr">
        <is>
          <t>NP1L4_HUMAN</t>
        </is>
      </c>
      <c r="E16436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6436" t="inlineStr">
        <is>
          <t>RecName: Full=Nucleosome assembly protein 1-like 4; AltName: Full=Nucleosome assembly protein 2 {ECO:0000303|PubMed:8923002}; Short=NAP-2 {ECO:0000303|PubMed:8923002};</t>
        </is>
      </c>
      <c r="G16436" t="inlineStr">
        <is>
          <t>Acetylation|Alternative splicing|Chaperone|Cytoplasm|Nucleus|Phosphoprotein|Reference proteome</t>
        </is>
      </c>
      <c r="H16436" t="inlineStr">
        <is>
          <t>GO:0000785|GO:0005737|GO:0005634|GO:0003682|GO:0042393|GO:0031491|GO:0003723|GO:0051082|GO:0006334</t>
        </is>
      </c>
      <c r="I16436" t="inlineStr">
        <is>
          <t>C:chromatin|C:cytoplasm|C:nucleus|F:chromatin binding|F:histone binding|F:nucleosome binding|F:RNA binding|F:unfolded protein binding|P:nucleosome assembly</t>
        </is>
      </c>
      <c r="J16436" t="inlineStr"/>
      <c r="K16436" t="n">
        <v>375</v>
      </c>
      <c r="L16436" t="n">
        <v>37</v>
      </c>
      <c r="M16436" t="n">
        <v>44</v>
      </c>
      <c r="N16436" t="n">
        <v>36</v>
      </c>
      <c r="O16436" t="inlineStr">
        <is>
          <t>QNPR(36).(37)VLAALQER</t>
        </is>
      </c>
      <c r="P16436" t="inlineStr">
        <is>
          <t>QNPRVLAA</t>
        </is>
      </c>
      <c r="Q16436" t="inlineStr">
        <is>
          <t>Internal</t>
        </is>
      </c>
      <c r="R16436" t="inlineStr"/>
      <c r="S16436" t="inlineStr">
        <is>
          <t>S01.151</t>
        </is>
      </c>
      <c r="T16436" t="inlineStr">
        <is>
          <t>trypsin 1</t>
        </is>
      </c>
    </row>
    <row r="16437">
      <c r="A16437" s="1" t="n">
        <v>16435</v>
      </c>
      <c r="B16437" t="inlineStr">
        <is>
          <t>GGVGEPGPR</t>
        </is>
      </c>
      <c r="C16437" t="inlineStr">
        <is>
          <t>Q9Y5Q0</t>
        </is>
      </c>
      <c r="D16437" t="inlineStr">
        <is>
          <t>FADS3_HUMAN</t>
        </is>
      </c>
      <c r="E16437" t="inlineStr">
        <is>
          <t>MGGVGEPGPREGPAQPGAPLPTFCWEQIRAHDQPGDKWLVIERRVYDISRWAQRHPGGSRLIGHHGAEDATDAFRAFHQDLNFVRKFLQPLLIGELAPEEPSQDGPLNAQLVEDFRALHQAAEDMKLFDASPTFFAFLLGHILAMEVLAWLLIYLLGPGWVPSALAAFILAISQAQSWCLQHDLGHASIFKKSWWNHVAQKFVMGQLKGFSAHWWNFRHFQHHAKPNIFHKDPDVTVAPVFLLGESSVEYGKKKRRYLPYNQQHLYFFLIGPPLLTLVNFEVENLAYMLVCMQWADLLWAASFYARFFLSYLPFYGVPGVLLFFVAVRVLESHWFVWITQMNHIPKEIGHEKHRDWVSSQLAATCNVEPSLFTNWFSGHLNFQIEHHLFPRMPRHNYSRVAPLVKSLCAKHGLSYEVKPFLTALVDIVRSLKKSGDIWLDAYLHQ</t>
        </is>
      </c>
      <c r="F16437" t="inlineStr">
        <is>
          <t>RecName: Full=Fatty acid desaturase 3 {ECO:0000250|UniProtKB:Q8K1P9}; Short=FADS3 {ECO:0000303|PubMed:31862735, ECO:0000303|PubMed:31916624, ECO:0000303|PubMed:37209771}; EC=1.14.19.- {ECO:0000269|PubMed:31862735, ECO:0000269|PubMed:31916624, ECO:0000269|PubMed:37209771}; AltName: Full=Delta(13) fatty acid desaturase {ECO:0000250|UniProtKB:Q8K1P9}; Short=Delta(13) desaturase {ECO:0000250|UniProtKB:Q8K1P9};</t>
        </is>
      </c>
      <c r="G16437" t="inlineStr">
        <is>
          <t>Electron transport|Endoplasmic reticulum|Fatty acid biosynthesis|Fatty acid metabolism|Lipid biosynthesis|Lipid metabolism|Membrane|Oxidoreductase|Reference proteome|Transmembrane|Transmembrane helix|Transport</t>
        </is>
      </c>
      <c r="H16437" t="inlineStr">
        <is>
          <t>GO:0005789|GO:0016020|GO:0016717|GO:0006629|GO:0006665|GO:0006636</t>
        </is>
      </c>
      <c r="I16437" t="inlineStr">
        <is>
          <t>C:endoplasmic reticulum membrane|C:membrane|F:oxidoreductase activity, acting on paired donors, with oxidation of a pair of donors resulting in the reduction of molecular oxygen to two molecules of water|P:lipid metabolic process|P:sphingolipid metabolic process|P:unsaturated fatty acid biosynthetic process</t>
        </is>
      </c>
      <c r="J16437" t="inlineStr"/>
      <c r="K16437" t="n">
        <v>445</v>
      </c>
      <c r="L16437" t="n">
        <v>2</v>
      </c>
      <c r="M16437" t="n">
        <v>10</v>
      </c>
      <c r="N16437" t="n">
        <v>1</v>
      </c>
      <c r="O16437" t="inlineStr">
        <is>
          <t>M(1).(2)GGVGEPGPR</t>
        </is>
      </c>
      <c r="P16437" t="inlineStr">
        <is>
          <t>---MGGVG</t>
        </is>
      </c>
      <c r="Q16437" t="inlineStr">
        <is>
          <t>Met removed</t>
        </is>
      </c>
      <c r="R16437" t="inlineStr"/>
      <c r="S16437" t="inlineStr"/>
      <c r="T16437" t="inlineStr"/>
    </row>
    <row r="16438">
      <c r="A16438" s="1" t="n">
        <v>16436</v>
      </c>
      <c r="B16438" t="inlineStr">
        <is>
          <t>LPVMMDEALSYLEKR</t>
        </is>
      </c>
      <c r="C16438" t="inlineStr">
        <is>
          <t>Q9Y673</t>
        </is>
      </c>
      <c r="D16438" t="inlineStr">
        <is>
          <t>ALG5_HUMAN</t>
        </is>
      </c>
      <c r="E16438" t="inlineStr">
        <is>
          <t>MAPLLLQLAVLGAALAAAALVLISIVAFTTATKMPALHRHEEEKFFLNAKGQKETLPSIWDSPTKQLSVVVPSYNEEKRLPVMMDEALSYLEKRQKRDPAFTYEVIVVDDGSKDQTSKVAFKYCQKYGSDKVRVITLVKNRGKGGAIRMGIFSSRGEKILMADADGATKFPDVEKLEKGLNDLQPWPNQMAIACGSRAHLEKESIAQRSYFRTLLMYGFHFLVWFLCVKGIRDTQCGFKLFTREAASRTFSSLHVERWAFDVELLYIAQFFKIPIAEIAVNWTEIEGSKLVPFWSWLQMGKDLLFIRLRYLTGAWRLEQTRKMN</t>
        </is>
      </c>
      <c r="F16438" t="inlineStr">
        <is>
          <t>RecName: Full=Dolichyl-phosphate beta-glucosyltransferase; Short=DolP-glucosyltransferase; EC=2.4.1.117; AltName: Full=Asparagine-linked glycosylation protein 5 homolog;</t>
        </is>
      </c>
      <c r="G16438" t="inlineStr">
        <is>
          <t>Alternative splicing|Disease variant|Endoplasmic reticulum|Glycoprotein|Glycosyltransferase|Membrane|Reference proteome|Signal-anchor|Transferase|Transmembrane|Transmembrane helix</t>
        </is>
      </c>
      <c r="H16438" t="inlineStr">
        <is>
          <t>GO:0005789|GO:0016020|GO:0004581|GO:0004576|GO:0007368|GO:0006486|GO:0006487|GO:0018279</t>
        </is>
      </c>
      <c r="I16438" t="inlineStr">
        <is>
          <t>C:endoplasmic reticulum membrane|C:membrane|F:dolichyl-phosphate beta-glucosyltransferase activity|F:oligosaccharyl transferase activity|P:determination of left/right symmetry|P:protein glycosylation|P:protein N-linked glycosylation|P:protein N-linked glycosylation via asparagine</t>
        </is>
      </c>
      <c r="J16438" t="inlineStr"/>
      <c r="K16438" t="n">
        <v>324</v>
      </c>
      <c r="L16438" t="n">
        <v>80</v>
      </c>
      <c r="M16438" t="n">
        <v>94</v>
      </c>
      <c r="N16438" t="n">
        <v>79</v>
      </c>
      <c r="O16438" t="inlineStr">
        <is>
          <t>EEKR(79).(80)LPVMMDEALSYLEKR</t>
        </is>
      </c>
      <c r="P16438" t="inlineStr">
        <is>
          <t>EEKRLPVM</t>
        </is>
      </c>
      <c r="Q16438" t="inlineStr">
        <is>
          <t>Internal</t>
        </is>
      </c>
      <c r="R16438" t="inlineStr"/>
      <c r="S16438" t="inlineStr"/>
      <c r="T16438" t="inlineStr"/>
    </row>
    <row r="16439">
      <c r="A16439" s="1" t="n">
        <v>16437</v>
      </c>
      <c r="B16439" t="inlineStr">
        <is>
          <t>IKAAVPSIKF</t>
        </is>
      </c>
      <c r="C16439" t="inlineStr">
        <is>
          <t>P00558</t>
        </is>
      </c>
      <c r="D16439" t="inlineStr">
        <is>
          <t>PGK1_HUMAN</t>
        </is>
      </c>
      <c r="E1643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43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43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439" t="inlineStr">
        <is>
          <t>GO:0005829|GO:0070062|GO:0005615|GO:0016020|GO:0045121|GO:0043531|GO:0005524|GO:0004618|GO:0047134|GO:0061621|GO:0071456|GO:0030855|GO:0006094|GO:0006096|GO:0016525|GO:0016310|GO:0031639</t>
        </is>
      </c>
      <c r="I1643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439" t="inlineStr"/>
      <c r="K16439" t="n">
        <v>417</v>
      </c>
      <c r="L16439" t="n">
        <v>40</v>
      </c>
      <c r="M16439" t="n">
        <v>49</v>
      </c>
      <c r="N16439" t="n">
        <v>39</v>
      </c>
      <c r="O16439" t="inlineStr">
        <is>
          <t>NNQR(39).(40)IKAAVPSIKF</t>
        </is>
      </c>
      <c r="P16439" t="inlineStr">
        <is>
          <t>NNQRIKAA</t>
        </is>
      </c>
      <c r="Q16439" t="inlineStr">
        <is>
          <t>Internal</t>
        </is>
      </c>
      <c r="R16439" t="inlineStr"/>
      <c r="S16439" t="inlineStr"/>
      <c r="T16439" t="inlineStr"/>
    </row>
    <row r="16440">
      <c r="A16440" s="1" t="n">
        <v>16438</v>
      </c>
      <c r="B16440" t="inlineStr">
        <is>
          <t>IGGGIDVPVPR</t>
        </is>
      </c>
      <c r="C16440" t="inlineStr">
        <is>
          <t>Q92945</t>
        </is>
      </c>
      <c r="D16440" t="inlineStr">
        <is>
          <t>FUBP2_HUMAN</t>
        </is>
      </c>
      <c r="E1644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6440" t="inlineStr">
        <is>
          <t>RecName: Full=Far upstream element-binding protein 2; Short=FUSE-binding protein 2; AltName: Full=KH type-splicing regulatory protein; Short=KSRP; AltName: Full=p75;</t>
        </is>
      </c>
      <c r="G1644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644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644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6440" t="inlineStr"/>
      <c r="K16440" t="n">
        <v>711</v>
      </c>
      <c r="L16440" t="n">
        <v>321</v>
      </c>
      <c r="M16440" t="n">
        <v>331</v>
      </c>
      <c r="N16440" t="n">
        <v>320</v>
      </c>
      <c r="O16440" t="inlineStr">
        <is>
          <t>YGSR(320).(321)IGGGIDVPVPR</t>
        </is>
      </c>
      <c r="P16440" t="inlineStr">
        <is>
          <t>YGSRIGGG</t>
        </is>
      </c>
      <c r="Q16440" t="inlineStr">
        <is>
          <t>Internal</t>
        </is>
      </c>
      <c r="R16440" t="inlineStr"/>
      <c r="S16440" t="inlineStr">
        <is>
          <t>S01.151</t>
        </is>
      </c>
      <c r="T16440" t="inlineStr">
        <is>
          <t>trypsin 1</t>
        </is>
      </c>
    </row>
    <row r="16441">
      <c r="A16441" s="1" t="n">
        <v>16439</v>
      </c>
      <c r="B16441" t="inlineStr">
        <is>
          <t>ICVGESGDR</t>
        </is>
      </c>
      <c r="C16441" t="inlineStr">
        <is>
          <t>P62913</t>
        </is>
      </c>
      <c r="D16441" t="inlineStr">
        <is>
          <t>RL11_HUMAN</t>
        </is>
      </c>
      <c r="E16441" t="inlineStr">
        <is>
          <t>MAQDQGEKENPMRELRIRKLCLNICVGESGDRLTRAAKVLEQLTGQTPVFSKARYTVRSFGIRRNEKIAVHCTVRGAKAEEILEKGLKVREYELRKNNFSDTGNFGFGIQEHIDLGIKYDPSIGIYGLDFYVVLGRPGFSIADKKRRTGCIGAKHRISKEEAMRWFQQKYDGIILPGK</t>
        </is>
      </c>
      <c r="F16441" t="inlineStr">
        <is>
          <t>RecName: Full=Large ribosomal subunit protein uL5 {ECO:0000303|PubMed:24524803}; AltName: Full=60S ribosomal protein L11; AltName: Full=CLL-associated antigen KW-12;</t>
        </is>
      </c>
      <c r="G16441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6441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6441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6441" t="inlineStr"/>
      <c r="K16441" t="n">
        <v>178</v>
      </c>
      <c r="L16441" t="n">
        <v>24</v>
      </c>
      <c r="M16441" t="n">
        <v>32</v>
      </c>
      <c r="N16441" t="n">
        <v>23</v>
      </c>
      <c r="O16441" t="inlineStr">
        <is>
          <t>LCLN(23).(24)ICVGESGDR</t>
        </is>
      </c>
      <c r="P16441" t="inlineStr">
        <is>
          <t>LCLNICVG</t>
        </is>
      </c>
      <c r="Q16441" t="inlineStr">
        <is>
          <t>Internal</t>
        </is>
      </c>
      <c r="R16441" t="inlineStr"/>
      <c r="S16441" t="inlineStr"/>
      <c r="T16441" t="inlineStr"/>
    </row>
    <row r="16442">
      <c r="A16442" s="1" t="n">
        <v>16440</v>
      </c>
      <c r="B16442" t="inlineStr">
        <is>
          <t>GLPWSCSADEVMR</t>
        </is>
      </c>
      <c r="C16442" t="inlineStr">
        <is>
          <t>P55795</t>
        </is>
      </c>
      <c r="D16442" t="inlineStr">
        <is>
          <t>HNRH2_HUMAN</t>
        </is>
      </c>
      <c r="E16442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6442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6442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6442" t="inlineStr">
        <is>
          <t>GO:0005829|GO:0016020|GO:0005654|GO:0005634|GO:0014069|GO:1990904|GO:0003723|GO:0043484</t>
        </is>
      </c>
      <c r="I16442" t="inlineStr">
        <is>
          <t>C:cytosol|C:membrane|C:nucleoplasm|C:nucleus|C:postsynaptic density|C:ribonucleoprotein complex|F:RNA binding|P:regulation of RNA splicing</t>
        </is>
      </c>
      <c r="J16442" t="inlineStr"/>
      <c r="K16442" t="n">
        <v>449</v>
      </c>
      <c r="L16442" t="n">
        <v>17</v>
      </c>
      <c r="M16442" t="n">
        <v>29</v>
      </c>
      <c r="N16442" t="n">
        <v>16</v>
      </c>
      <c r="O16442" t="inlineStr">
        <is>
          <t>VKVR(16).(17)GLPWSCSADEVMR</t>
        </is>
      </c>
      <c r="P16442" t="inlineStr">
        <is>
          <t>VKVRGLPW</t>
        </is>
      </c>
      <c r="Q16442" t="inlineStr">
        <is>
          <t>Internal</t>
        </is>
      </c>
      <c r="R16442" t="inlineStr"/>
      <c r="S16442" t="inlineStr">
        <is>
          <t>S01.151</t>
        </is>
      </c>
      <c r="T16442" t="inlineStr">
        <is>
          <t>trypsin 1</t>
        </is>
      </c>
    </row>
    <row r="16443">
      <c r="A16443" s="1" t="n">
        <v>16441</v>
      </c>
      <c r="B16443" t="inlineStr">
        <is>
          <t>SNDPQMVAENFVPPLLDAVLIDYQR</t>
        </is>
      </c>
      <c r="C16443" t="inlineStr">
        <is>
          <t>O14980</t>
        </is>
      </c>
      <c r="D16443" t="inlineStr">
        <is>
          <t>XPO1_HUMAN</t>
        </is>
      </c>
      <c r="E16443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6443" t="inlineStr">
        <is>
          <t>RecName: Full=Exportin-1; Short=Exp1; AltName: Full=Chromosome region maintenance 1 protein homolog;</t>
        </is>
      </c>
      <c r="G16443" t="inlineStr">
        <is>
          <t>3D-structure|Acetylation|Cytoplasm|Direct protein sequencing|Host-virus interaction|mRNA transport|Nucleus|Phosphoprotein|Protein transport|Reference proteome|Repeat|RNA-binding|Transport</t>
        </is>
      </c>
      <c r="H16443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6443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6443" t="inlineStr"/>
      <c r="K16443" t="n">
        <v>1071</v>
      </c>
      <c r="L16443" t="n">
        <v>766</v>
      </c>
      <c r="M16443" t="n">
        <v>790</v>
      </c>
      <c r="N16443" t="n">
        <v>765</v>
      </c>
      <c r="O16443" t="inlineStr">
        <is>
          <t>WVSR(765).(766)SNDPQMVAENFVPPLLDAVLIDYQR</t>
        </is>
      </c>
      <c r="P16443" t="inlineStr">
        <is>
          <t>WVSRSNDP</t>
        </is>
      </c>
      <c r="Q16443" t="inlineStr">
        <is>
          <t>Internal</t>
        </is>
      </c>
      <c r="R16443" t="inlineStr"/>
      <c r="S16443" t="inlineStr"/>
      <c r="T16443" t="inlineStr"/>
    </row>
    <row r="16444">
      <c r="A16444" s="1" t="n">
        <v>16442</v>
      </c>
      <c r="B16444" t="inlineStr">
        <is>
          <t>CGDLLAASQVVNR</t>
        </is>
      </c>
      <c r="C16444" t="inlineStr">
        <is>
          <t>Q8N1F7</t>
        </is>
      </c>
      <c r="D16444" t="inlineStr">
        <is>
          <t>NUP93_HUMAN</t>
        </is>
      </c>
      <c r="E16444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6444" t="inlineStr">
        <is>
          <t>RecName: Full=Nuclear pore complex protein Nup93; AltName: Full=93 kDa nucleoporin; AltName: Full=Nucleoporin Nup93;</t>
        </is>
      </c>
      <c r="G16444" t="inlineStr">
        <is>
          <t>3D-structure|Alternative splicing|Disease variant|Membrane|mRNA transport|Nuclear pore complex|Nucleus|Phosphoprotein|Protein transport|Reference proteome|Translocation|Transport</t>
        </is>
      </c>
      <c r="H16444" t="inlineStr">
        <is>
          <t>GO:0005813|GO:0005829|GO:0016020|GO:0005635|GO:0031965|GO:0034399|GO:0005643|GO:0017056|GO:0006998|GO:0051292|GO:0006913|GO:0016973|GO:0060391|GO:0006606|GO:0060395</t>
        </is>
      </c>
      <c r="I16444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6444" t="inlineStr"/>
      <c r="K16444" t="n">
        <v>819</v>
      </c>
      <c r="L16444" t="n">
        <v>328</v>
      </c>
      <c r="M16444" t="n">
        <v>340</v>
      </c>
      <c r="N16444" t="n">
        <v>327</v>
      </c>
      <c r="O16444" t="inlineStr">
        <is>
          <t>YCMR(327).(328)CGDLLAASQVVNR</t>
        </is>
      </c>
      <c r="P16444" t="inlineStr">
        <is>
          <t>YCMRCGDL</t>
        </is>
      </c>
      <c r="Q16444" t="inlineStr">
        <is>
          <t>Internal</t>
        </is>
      </c>
      <c r="R16444" t="inlineStr"/>
      <c r="S16444" t="inlineStr"/>
      <c r="T16444" t="inlineStr"/>
    </row>
    <row r="16445">
      <c r="A16445" s="1" t="n">
        <v>16443</v>
      </c>
      <c r="B16445" t="inlineStr">
        <is>
          <t>HLYTKDIDIHEVR</t>
        </is>
      </c>
      <c r="C16445" t="inlineStr">
        <is>
          <t>Q00839</t>
        </is>
      </c>
      <c r="D16445" t="inlineStr">
        <is>
          <t>HNRPU_HUMAN</t>
        </is>
      </c>
      <c r="E1644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44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44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44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44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445" t="inlineStr"/>
      <c r="K16445" t="n">
        <v>825</v>
      </c>
      <c r="L16445" t="n">
        <v>348</v>
      </c>
      <c r="M16445" t="n">
        <v>360</v>
      </c>
      <c r="N16445" t="n">
        <v>347</v>
      </c>
      <c r="O16445" t="inlineStr">
        <is>
          <t>IPVR(347).(348)HLYTKDIDIHEVR</t>
        </is>
      </c>
      <c r="P16445" t="inlineStr">
        <is>
          <t>IPVRHLYT</t>
        </is>
      </c>
      <c r="Q16445" t="inlineStr">
        <is>
          <t>Internal</t>
        </is>
      </c>
      <c r="R16445" t="inlineStr"/>
      <c r="S16445" t="inlineStr"/>
      <c r="T16445" t="inlineStr"/>
    </row>
    <row r="16446">
      <c r="A16446" s="1" t="n">
        <v>16444</v>
      </c>
      <c r="B16446" t="inlineStr">
        <is>
          <t>IIPAIWFR</t>
        </is>
      </c>
      <c r="C16446" t="inlineStr">
        <is>
          <t>Q969X5</t>
        </is>
      </c>
      <c r="D16446" t="inlineStr">
        <is>
          <t>ERGI1_HUMAN</t>
        </is>
      </c>
      <c r="E16446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6446" t="inlineStr">
        <is>
          <t>RecName: Full=Endoplasmic reticulum-Golgi intermediate compartment protein 1; AltName: Full=ER-Golgi intermediate compartment 32 kDa protein; Short=ERGIC-32;</t>
        </is>
      </c>
      <c r="G16446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6446" t="inlineStr">
        <is>
          <t>GO:0030134|GO:0005783|GO:0005789|GO:0005793|GO:0033116|GO:0000139|GO:0043231|GO:0016020|GO:0005654|GO:0006888|GO:0006890</t>
        </is>
      </c>
      <c r="I16446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6446" t="inlineStr"/>
      <c r="K16446" t="n">
        <v>290</v>
      </c>
      <c r="L16446" t="n">
        <v>225</v>
      </c>
      <c r="M16446" t="n">
        <v>232</v>
      </c>
      <c r="N16446" t="n">
        <v>224</v>
      </c>
      <c r="O16446" t="inlineStr">
        <is>
          <t>HTGR(224).(225)IIPAIWFR</t>
        </is>
      </c>
      <c r="P16446" t="inlineStr">
        <is>
          <t>HTGRIIPA</t>
        </is>
      </c>
      <c r="Q16446" t="inlineStr">
        <is>
          <t>Internal</t>
        </is>
      </c>
      <c r="R16446" t="inlineStr"/>
      <c r="S16446" t="inlineStr"/>
      <c r="T16446" t="inlineStr"/>
    </row>
    <row r="16447">
      <c r="A16447" s="1" t="n">
        <v>16445</v>
      </c>
      <c r="B16447" t="inlineStr">
        <is>
          <t>RLVEEEVNIPNR</t>
        </is>
      </c>
      <c r="C16447" t="inlineStr">
        <is>
          <t>Q9NZL9</t>
        </is>
      </c>
      <c r="D16447" t="inlineStr">
        <is>
          <t>MAT2B_HUMAN</t>
        </is>
      </c>
      <c r="E1644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644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6447" t="inlineStr">
        <is>
          <t>3D-structure|Alternative splicing|Direct protein sequencing|NADP|One-carbon metabolism|Phosphoprotein|Reference proteome</t>
        </is>
      </c>
      <c r="H16447" t="inlineStr">
        <is>
          <t>GO:0005829|GO:0070062|GO:0048269|GO:0005634|GO:0019899|GO:0048270|GO:0006730|GO:0006556</t>
        </is>
      </c>
      <c r="I1644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6447" t="inlineStr"/>
      <c r="K16447" t="n">
        <v>334</v>
      </c>
      <c r="L16447" t="n">
        <v>18</v>
      </c>
      <c r="M16447" t="n">
        <v>29</v>
      </c>
      <c r="N16447" t="n">
        <v>17</v>
      </c>
      <c r="O16447" t="inlineStr">
        <is>
          <t>PGSC(17).(18)RLVEEEVNIPNR</t>
        </is>
      </c>
      <c r="P16447" t="inlineStr">
        <is>
          <t>PGSCRLVE</t>
        </is>
      </c>
      <c r="Q16447" t="inlineStr">
        <is>
          <t>Internal</t>
        </is>
      </c>
      <c r="R16447" t="inlineStr"/>
      <c r="S16447" t="inlineStr"/>
      <c r="T16447" t="inlineStr"/>
    </row>
    <row r="16448">
      <c r="A16448" s="1" t="n">
        <v>16446</v>
      </c>
      <c r="B16448" t="inlineStr">
        <is>
          <t>KGAVAEDGDELR</t>
        </is>
      </c>
      <c r="C16448" t="inlineStr">
        <is>
          <t>P27695</t>
        </is>
      </c>
      <c r="D16448" t="inlineStr">
        <is>
          <t>APEX1_HUMAN</t>
        </is>
      </c>
      <c r="E16448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6448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6448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6448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6448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6448" t="inlineStr"/>
      <c r="K16448" t="n">
        <v>318</v>
      </c>
      <c r="L16448" t="n">
        <v>7</v>
      </c>
      <c r="M16448" t="n">
        <v>18</v>
      </c>
      <c r="N16448" t="n">
        <v>6</v>
      </c>
      <c r="O16448" t="inlineStr">
        <is>
          <t>KRGK(6).(7)KGAVAEDGDELR</t>
        </is>
      </c>
      <c r="P16448" t="inlineStr">
        <is>
          <t>KRGKKGAV</t>
        </is>
      </c>
      <c r="Q16448" t="inlineStr">
        <is>
          <t>Internal</t>
        </is>
      </c>
      <c r="R16448" t="inlineStr"/>
      <c r="S16448" t="inlineStr">
        <is>
          <t>S01.151</t>
        </is>
      </c>
      <c r="T16448" t="inlineStr">
        <is>
          <t>trypsin 1</t>
        </is>
      </c>
    </row>
    <row r="16449">
      <c r="A16449" s="1" t="n">
        <v>16447</v>
      </c>
      <c r="B16449" t="inlineStr">
        <is>
          <t>VSAKNALESYAFN</t>
        </is>
      </c>
      <c r="C16449" t="inlineStr">
        <is>
          <t>P0DMV9</t>
        </is>
      </c>
      <c r="D16449" t="inlineStr">
        <is>
          <t>HS71B_HUMAN</t>
        </is>
      </c>
      <c r="E1644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44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44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44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44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449" t="inlineStr"/>
      <c r="K16449" t="n">
        <v>641</v>
      </c>
      <c r="L16449" t="n">
        <v>536</v>
      </c>
      <c r="M16449" t="n">
        <v>548</v>
      </c>
      <c r="N16449" t="n">
        <v>535</v>
      </c>
      <c r="O16449" t="inlineStr">
        <is>
          <t>QRER(535).(536)VSAKNALESYAFN</t>
        </is>
      </c>
      <c r="P16449" t="inlineStr">
        <is>
          <t>QRERVSAK</t>
        </is>
      </c>
      <c r="Q16449" t="inlineStr">
        <is>
          <t>Internal</t>
        </is>
      </c>
      <c r="R16449" t="inlineStr"/>
      <c r="S16449" t="inlineStr"/>
      <c r="T16449" t="inlineStr"/>
    </row>
    <row r="16450">
      <c r="A16450" s="1" t="n">
        <v>16448</v>
      </c>
      <c r="B16450" t="inlineStr">
        <is>
          <t>KESESCDCLQGFQLTH</t>
        </is>
      </c>
      <c r="C16450" t="inlineStr">
        <is>
          <t>Q9BVA1</t>
        </is>
      </c>
      <c r="D16450" t="inlineStr">
        <is>
          <t>TBB2B_HUMAN</t>
        </is>
      </c>
      <c r="E16450" t="inlineStr">
        <is>
          <t>MREIVHIQAGQCGNQIGAKFWEVISDEHGIDPTGSYHGDSDLQLERINVYYNEATGNKYVPRAILVDLEPGTMDSVRSGPFGQIFRPDNFVFGQSGAGNNWAKGHYTEGAELVDSVLDVVRKESESCDCLQGFQLTHSLGGGTGSGMGTLLISKIREEYPDRIMNTFSVMPSPKVSDTVVEPYNATLSVHQLVENTDETYC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6450" t="inlineStr">
        <is>
          <t>RecName: Full=Tubulin beta-2B chain;</t>
        </is>
      </c>
      <c r="G16450" t="inlineStr">
        <is>
          <t>3D-structure|Acetylation|Cytoplasm|Cytoskeleton|Direct protein sequencing|Disease variant|GTP-binding|Intellectual disability|Isopeptide bond|Magnesium|Metal-binding|Methylation|Microtubule|Neurogenesis|Nucleotide-binding|Phosphoprotein|Reference proteome|Ubl conjugation</t>
        </is>
      </c>
      <c r="H16450" t="inlineStr">
        <is>
          <t>GO:0005737|GO:0045171|GO:0005874|GO:0015630|GO:0072686|GO:0005634|GO:0098685|GO:0005525|GO:0003924|GO:0046872|GO:0046982|GO:0005200|GO:0021987|GO:1990403|GO:0000226|GO:0007017|GO:0000278|GO:0050804|GO:0001764|GO:1902669</t>
        </is>
      </c>
      <c r="I16450" t="inlineStr">
        <is>
          <t>C:cytoplasm|C:intercellular bridge|C:microtubule|C:microtubule cytoskeleton|C:mitotic spindle|C:nucleus|C:Schaffer collateral - CA1 synapse|F:GTP binding|F:GTPase activity|F:metal ion binding|F:protein heterodimerization activity|F:structural constituent of cytoskeleton|P:cerebral cortex development|P:embryonic brain development|P:microtubule cytoskeleton organization|P:microtubule-based process|P:mitotic cell cycle|P:modulation of chemical synaptic transmission|P:neuron migration|P:positive regulation of axon guidance</t>
        </is>
      </c>
      <c r="J16450" t="inlineStr"/>
      <c r="K16450" t="n">
        <v>445</v>
      </c>
      <c r="L16450" t="n">
        <v>122</v>
      </c>
      <c r="M16450" t="n">
        <v>137</v>
      </c>
      <c r="N16450" t="n">
        <v>121</v>
      </c>
      <c r="O16450" t="inlineStr">
        <is>
          <t>DVVR(121).(122)KESESCDCLQGFQLTH</t>
        </is>
      </c>
      <c r="P16450" t="inlineStr">
        <is>
          <t>DVVRKESE</t>
        </is>
      </c>
      <c r="Q16450" t="inlineStr">
        <is>
          <t>Internal</t>
        </is>
      </c>
      <c r="R16450" t="inlineStr"/>
      <c r="S16450" t="inlineStr">
        <is>
          <t>S01.151</t>
        </is>
      </c>
      <c r="T16450" t="inlineStr">
        <is>
          <t>trypsin 1</t>
        </is>
      </c>
    </row>
    <row r="16451">
      <c r="A16451" s="1" t="n">
        <v>16449</v>
      </c>
      <c r="B16451" t="inlineStr">
        <is>
          <t>VTPDTDWAR</t>
        </is>
      </c>
      <c r="C16451" t="inlineStr">
        <is>
          <t>P53396</t>
        </is>
      </c>
      <c r="D16451" t="inlineStr">
        <is>
          <t>ACLY_HUMAN</t>
        </is>
      </c>
      <c r="E1645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45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45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45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45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451" t="inlineStr"/>
      <c r="K16451" t="n">
        <v>1101</v>
      </c>
      <c r="L16451" t="n">
        <v>34</v>
      </c>
      <c r="M16451" t="n">
        <v>42</v>
      </c>
      <c r="N16451" t="n">
        <v>33</v>
      </c>
      <c r="O16451" t="inlineStr">
        <is>
          <t>KYAR(33).(34)VTPDTDWAR</t>
        </is>
      </c>
      <c r="P16451" t="inlineStr">
        <is>
          <t>KYARVTPD</t>
        </is>
      </c>
      <c r="Q16451" t="inlineStr">
        <is>
          <t>Internal</t>
        </is>
      </c>
      <c r="R16451" t="inlineStr"/>
      <c r="S16451" t="inlineStr">
        <is>
          <t>C01.034|S01.151</t>
        </is>
      </c>
      <c r="T16451" t="inlineStr">
        <is>
          <t>cathepsin S|trypsin 1</t>
        </is>
      </c>
    </row>
    <row r="16452">
      <c r="A16452" s="1" t="n">
        <v>16450</v>
      </c>
      <c r="B16452" t="inlineStr">
        <is>
          <t>ESKFFEHFIEGGR</t>
        </is>
      </c>
      <c r="C16452" t="inlineStr">
        <is>
          <t>Q96FW1</t>
        </is>
      </c>
      <c r="D16452" t="inlineStr">
        <is>
          <t>OTUB1_HUMAN</t>
        </is>
      </c>
      <c r="E16452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6452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6452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6452" t="inlineStr">
        <is>
          <t>GO:0005829|GO:0070062|GO:0005654|GO:0004843|GO:0019784|GO:0043130|GO:0031625|GO:0055105|GO:0002250|GO:0006974|GO:0006281|GO:2000780|GO:1904263|GO:0016579|GO:0071108</t>
        </is>
      </c>
      <c r="I16452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16452" t="inlineStr"/>
      <c r="K16452" t="n">
        <v>271</v>
      </c>
      <c r="L16452" t="n">
        <v>186</v>
      </c>
      <c r="M16452" t="n">
        <v>198</v>
      </c>
      <c r="N16452" t="n">
        <v>185</v>
      </c>
      <c r="O16452" t="inlineStr">
        <is>
          <t>YLQR(185).(186)ESKFFEHFIEGGR</t>
        </is>
      </c>
      <c r="P16452" t="inlineStr">
        <is>
          <t>YLQRESKF</t>
        </is>
      </c>
      <c r="Q16452" t="inlineStr">
        <is>
          <t>Internal</t>
        </is>
      </c>
      <c r="R16452" t="inlineStr"/>
      <c r="S16452" t="inlineStr"/>
      <c r="T16452" t="inlineStr"/>
    </row>
    <row r="16453">
      <c r="A16453" s="1" t="n">
        <v>16451</v>
      </c>
      <c r="B16453" t="inlineStr">
        <is>
          <t>KEFSPFGSITSAKVMLEDGR</t>
        </is>
      </c>
      <c r="C16453" t="inlineStr">
        <is>
          <t>Q13310</t>
        </is>
      </c>
      <c r="D16453" t="inlineStr">
        <is>
          <t>PABP4_HUMAN</t>
        </is>
      </c>
      <c r="E1645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645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6453" t="inlineStr">
        <is>
          <t>Alternative splicing|Cytoplasm|Direct protein sequencing|Isopeptide bond|Methylation|Phosphoprotein|Reference proteome|Repeat|RNA-binding|Ubl conjugation</t>
        </is>
      </c>
      <c r="H16453" t="inlineStr">
        <is>
          <t>GO:0005737|GO:0010494|GO:0005829|GO:0005634|GO:1990904|GO:0003730|GO:0008143|GO:0008266|GO:0003723|GO:0007596|GO:0061515|GO:0043488|GO:0006401|GO:0006396|GO:0006412</t>
        </is>
      </c>
      <c r="I1645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6453" t="inlineStr"/>
      <c r="K16453" t="n">
        <v>644</v>
      </c>
      <c r="L16453" t="n">
        <v>312</v>
      </c>
      <c r="M16453" t="n">
        <v>331</v>
      </c>
      <c r="N16453" t="n">
        <v>311</v>
      </c>
      <c r="O16453" t="inlineStr">
        <is>
          <t>EKLR(311).(312)KEFSPFGSITSAKVMLEDGR</t>
        </is>
      </c>
      <c r="P16453" t="inlineStr">
        <is>
          <t>EKLRKEFS</t>
        </is>
      </c>
      <c r="Q16453" t="inlineStr">
        <is>
          <t>Internal</t>
        </is>
      </c>
      <c r="R16453" t="inlineStr"/>
      <c r="S16453" t="inlineStr"/>
      <c r="T16453" t="inlineStr"/>
    </row>
    <row r="16454">
      <c r="A16454" s="1" t="n">
        <v>16452</v>
      </c>
      <c r="B16454" t="inlineStr">
        <is>
          <t>MYGKSLYHDISGDTSGDYR</t>
        </is>
      </c>
      <c r="C16454" t="inlineStr">
        <is>
          <t>P50995</t>
        </is>
      </c>
      <c r="D16454" t="inlineStr">
        <is>
          <t>ANX11_HUMAN</t>
        </is>
      </c>
      <c r="E16454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6454" t="inlineStr">
        <is>
          <t>RecName: Full=Annexin A11; AltName: Full=56 kDa autoantigen; AltName: Full=Annexin XI; AltName: Full=Annexin-11; AltName: Full=Calcyclin-associated annexin 50; Short=CAP-50;</t>
        </is>
      </c>
      <c r="G16454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6454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6454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6454" t="inlineStr"/>
      <c r="K16454" t="n">
        <v>505</v>
      </c>
      <c r="L16454" t="n">
        <v>476</v>
      </c>
      <c r="M16454" t="n">
        <v>494</v>
      </c>
      <c r="N16454" t="n">
        <v>475</v>
      </c>
      <c r="O16454" t="inlineStr">
        <is>
          <t>EYKR(475).(476)MYGKSLYHDISGDTSGDYR</t>
        </is>
      </c>
      <c r="P16454" t="inlineStr">
        <is>
          <t>EYKRMYGK</t>
        </is>
      </c>
      <c r="Q16454" t="inlineStr">
        <is>
          <t>Internal</t>
        </is>
      </c>
      <c r="R16454" t="inlineStr"/>
      <c r="S16454" t="inlineStr"/>
      <c r="T16454" t="inlineStr"/>
    </row>
    <row r="16455">
      <c r="A16455" s="1" t="n">
        <v>16453</v>
      </c>
      <c r="B16455" t="inlineStr">
        <is>
          <t>PLKVKEDPDGEHAR</t>
        </is>
      </c>
      <c r="C16455" t="inlineStr">
        <is>
          <t>P52272</t>
        </is>
      </c>
      <c r="D16455" t="inlineStr">
        <is>
          <t>HNRPM_HUMAN</t>
        </is>
      </c>
      <c r="E1645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455" t="inlineStr">
        <is>
          <t>RecName: Full=Heterogeneous nuclear ribonucleoprotein M; Short=hnRNP M;</t>
        </is>
      </c>
      <c r="G1645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455" t="inlineStr">
        <is>
          <t>GO:0071013|GO:0062023|GO:0070062|GO:0016020|GO:0016363|GO:0005730|GO:0005654|GO:0005634|GO:0042382|GO:0005681|GO:0045202|GO:0003729|GO:0019904|GO:0003723|GO:0000380|GO:0000398</t>
        </is>
      </c>
      <c r="I1645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455" t="inlineStr"/>
      <c r="K16455" t="n">
        <v>730</v>
      </c>
      <c r="L16455" t="n">
        <v>141</v>
      </c>
      <c r="M16455" t="n">
        <v>154</v>
      </c>
      <c r="N16455" t="n">
        <v>140</v>
      </c>
      <c r="O16455" t="inlineStr">
        <is>
          <t>LSGR(140).(141)PLKVKEDPDGEHAR</t>
        </is>
      </c>
      <c r="P16455" t="inlineStr">
        <is>
          <t>LSGRPLKV</t>
        </is>
      </c>
      <c r="Q16455" t="inlineStr">
        <is>
          <t>Internal</t>
        </is>
      </c>
      <c r="R16455" t="inlineStr"/>
      <c r="S16455" t="inlineStr"/>
      <c r="T16455" t="inlineStr"/>
    </row>
    <row r="16456">
      <c r="A16456" s="1" t="n">
        <v>16454</v>
      </c>
      <c r="B16456" t="inlineStr">
        <is>
          <t>GVTCVSQMPVAEGKSVQQTVELLTR</t>
        </is>
      </c>
      <c r="C16456" t="inlineStr">
        <is>
          <t>Q9H944</t>
        </is>
      </c>
      <c r="D16456" t="inlineStr">
        <is>
          <t>MED20_HUMAN</t>
        </is>
      </c>
      <c r="E16456" t="inlineStr">
        <is>
          <t>MGVTCVSQMPVAEGKSVQQTVELLTRKLEMLGAEKQGTFCVDCETYHTAASTLGSQGQTGKLMYVMHNSEYPLSCFALFENGPCLIADTNFDVLMVKLKGFFQSAKASKIETRGTRYQYCDFLVKVGTVTMGPSARGISVEVEYGPCVVASDCWSLLLEFLQSFLGSHTPGAPAVFGNRHDAVYGPADTMVQYMELFNKIRKQQQVPVAGIR</t>
        </is>
      </c>
      <c r="F16456" t="inlineStr">
        <is>
          <t>RecName: Full=Mediator of RNA polymerase II transcription subunit 20; AltName: Full=Mediator complex subunit 20; AltName: Full=TRF-proximal protein homolog; Short=hTRFP;</t>
        </is>
      </c>
      <c r="G16456" t="inlineStr">
        <is>
          <t>3D-structure|Activator|Alternative splicing|Direct protein sequencing|Nucleus|Reference proteome|Transcription|Transcription regulation</t>
        </is>
      </c>
      <c r="H16456" t="inlineStr">
        <is>
          <t>GO:0070847|GO:0016592|GO:0005654|GO:0005634|GO:0003899|GO:0003713|GO:0006351|GO:0032968|GO:0060261|GO:0006357|GO:0051123|GO:0035914|GO:0006366</t>
        </is>
      </c>
      <c r="I16456" t="inlineStr">
        <is>
          <t>C:core mediator complex|C:mediator complex|C:nucleoplasm|C:nucleus|F:DNA-directed 5'-3' RNA polymerase activity|F:transcription coactivator activity|P:DNA-templated transcription|P:positive regulation of transcription elongation by RNA polymerase II|P:positive regulation of transcription initiation by RNA polymerase II|P:regulation of transcription by RNA polymerase II|P:RNA polymerase II preinitiation complex assembly|P:skeletal muscle cell differentiation|P:transcription by RNA polymerase II</t>
        </is>
      </c>
      <c r="J16456" t="inlineStr"/>
      <c r="K16456" t="n">
        <v>212</v>
      </c>
      <c r="L16456" t="n">
        <v>2</v>
      </c>
      <c r="M16456" t="n">
        <v>26</v>
      </c>
      <c r="N16456" t="n">
        <v>1</v>
      </c>
      <c r="O16456" t="inlineStr">
        <is>
          <t>M(1).(2)GVTCVSQMPVAEGKSVQQTVELLTR</t>
        </is>
      </c>
      <c r="P16456" t="inlineStr">
        <is>
          <t>---MGVTC</t>
        </is>
      </c>
      <c r="Q16456" t="inlineStr">
        <is>
          <t>Met removed</t>
        </is>
      </c>
      <c r="R16456" t="inlineStr"/>
      <c r="S16456" t="inlineStr"/>
      <c r="T16456" t="inlineStr"/>
    </row>
    <row r="16457">
      <c r="A16457" s="1" t="n">
        <v>16455</v>
      </c>
      <c r="B16457" t="inlineStr">
        <is>
          <t>TFEDISEKGSLDQDR</t>
        </is>
      </c>
      <c r="C16457" t="inlineStr">
        <is>
          <t>P48637</t>
        </is>
      </c>
      <c r="D16457" t="inlineStr">
        <is>
          <t>GSHB_HUMAN</t>
        </is>
      </c>
      <c r="E16457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6457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6457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6457" t="inlineStr">
        <is>
          <t>GO:0005829|GO:0070062|GO:0005524|GO:0043295|GO:0004363|GO:0042802|GO:0000287|GO:0042803|GO:0006520|GO:0007399|GO:0046686|GO:0006979</t>
        </is>
      </c>
      <c r="I16457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6457" t="inlineStr"/>
      <c r="K16457" t="n">
        <v>474</v>
      </c>
      <c r="L16457" t="n">
        <v>238</v>
      </c>
      <c r="M16457" t="n">
        <v>252</v>
      </c>
      <c r="N16457" t="n">
        <v>237</v>
      </c>
      <c r="O16457" t="inlineStr">
        <is>
          <t>VIRR(237).(238)TFEDISEKGSLDQDR</t>
        </is>
      </c>
      <c r="P16457" t="inlineStr">
        <is>
          <t>VIRRTFED</t>
        </is>
      </c>
      <c r="Q16457" t="inlineStr">
        <is>
          <t>Internal</t>
        </is>
      </c>
      <c r="R16457" t="inlineStr"/>
      <c r="S16457" t="inlineStr"/>
      <c r="T16457" t="inlineStr"/>
    </row>
    <row r="16458">
      <c r="A16458" s="1" t="n">
        <v>16456</v>
      </c>
      <c r="B16458" t="inlineStr">
        <is>
          <t>IIPAIWFR</t>
        </is>
      </c>
      <c r="C16458" t="inlineStr">
        <is>
          <t>Q969X5</t>
        </is>
      </c>
      <c r="D16458" t="inlineStr">
        <is>
          <t>ERGI1_HUMAN</t>
        </is>
      </c>
      <c r="E16458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6458" t="inlineStr">
        <is>
          <t>RecName: Full=Endoplasmic reticulum-Golgi intermediate compartment protein 1; AltName: Full=ER-Golgi intermediate compartment 32 kDa protein; Short=ERGIC-32;</t>
        </is>
      </c>
      <c r="G16458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6458" t="inlineStr">
        <is>
          <t>GO:0030134|GO:0005783|GO:0005789|GO:0005793|GO:0033116|GO:0000139|GO:0043231|GO:0016020|GO:0005654|GO:0006888|GO:0006890</t>
        </is>
      </c>
      <c r="I16458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6458" t="inlineStr"/>
      <c r="K16458" t="n">
        <v>290</v>
      </c>
      <c r="L16458" t="n">
        <v>225</v>
      </c>
      <c r="M16458" t="n">
        <v>232</v>
      </c>
      <c r="N16458" t="n">
        <v>224</v>
      </c>
      <c r="O16458" t="inlineStr">
        <is>
          <t>HTGR(224).(225)IIPAIWFR</t>
        </is>
      </c>
      <c r="P16458" t="inlineStr">
        <is>
          <t>HTGRIIPA</t>
        </is>
      </c>
      <c r="Q16458" t="inlineStr">
        <is>
          <t>Internal</t>
        </is>
      </c>
      <c r="R16458" t="inlineStr"/>
      <c r="S16458" t="inlineStr"/>
      <c r="T16458" t="inlineStr"/>
    </row>
    <row r="16459">
      <c r="A16459" s="1" t="n">
        <v>16457</v>
      </c>
      <c r="B16459" t="inlineStr">
        <is>
          <t>ITTTKKGSITSVQAIYVPADDLTDPAPAT</t>
        </is>
      </c>
      <c r="C16459" t="inlineStr">
        <is>
          <t>P06576</t>
        </is>
      </c>
      <c r="D16459" t="inlineStr">
        <is>
          <t>ATPB_HUMAN</t>
        </is>
      </c>
      <c r="E1645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6459" t="inlineStr">
        <is>
          <t>RecName: Full=ATP synthase subunit beta, mitochondrial {ECO:0000305}; EC=7.1.2.2; AltName: Full=ATP synthase F1 subunit beta {ECO:0000312|HGNC:HGNC:830}; Flags: Precursor;</t>
        </is>
      </c>
      <c r="G1645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645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645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6459" t="inlineStr"/>
      <c r="K16459" t="n">
        <v>529</v>
      </c>
      <c r="L16459" t="n">
        <v>346</v>
      </c>
      <c r="M16459" t="n">
        <v>374</v>
      </c>
      <c r="N16459" t="n">
        <v>345</v>
      </c>
      <c r="O16459" t="inlineStr">
        <is>
          <t>MQER(345).(346)ITTTKKGSITSVQAIYVPADDLTDPAPAT</t>
        </is>
      </c>
      <c r="P16459" t="inlineStr">
        <is>
          <t>MQERITTT</t>
        </is>
      </c>
      <c r="Q16459" t="inlineStr">
        <is>
          <t>Internal</t>
        </is>
      </c>
      <c r="R16459" t="inlineStr"/>
      <c r="S16459" t="inlineStr"/>
      <c r="T16459" t="inlineStr"/>
    </row>
    <row r="16460">
      <c r="A16460" s="1" t="n">
        <v>16458</v>
      </c>
      <c r="B16460" t="inlineStr">
        <is>
          <t>MKLKEVDR</t>
        </is>
      </c>
      <c r="C16460" t="inlineStr">
        <is>
          <t>O94979</t>
        </is>
      </c>
      <c r="D16460" t="inlineStr">
        <is>
          <t>SC31A_HUMAN</t>
        </is>
      </c>
      <c r="E16460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6460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6460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6460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6460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6460" t="inlineStr"/>
      <c r="K16460" t="n">
        <v>1220</v>
      </c>
      <c r="L16460" t="n">
        <v>1</v>
      </c>
      <c r="M16460" t="n">
        <v>8</v>
      </c>
      <c r="N16460" t="n">
        <v>0</v>
      </c>
      <c r="O16460" t="inlineStr">
        <is>
          <t>(0).(1)MKLKEVDR</t>
        </is>
      </c>
      <c r="P16460" t="inlineStr">
        <is>
          <t>----MKLK</t>
        </is>
      </c>
      <c r="Q16460" t="inlineStr">
        <is>
          <t>Met intact</t>
        </is>
      </c>
      <c r="R16460" t="inlineStr"/>
      <c r="S16460" t="inlineStr"/>
      <c r="T16460" t="inlineStr"/>
    </row>
    <row r="16461">
      <c r="A16461" s="1" t="n">
        <v>16459</v>
      </c>
      <c r="B16461" t="inlineStr">
        <is>
          <t>KANSLPPGNLR</t>
        </is>
      </c>
      <c r="C16461" t="inlineStr">
        <is>
          <t>O43490</t>
        </is>
      </c>
      <c r="D16461" t="inlineStr">
        <is>
          <t>PROM1_HUMAN</t>
        </is>
      </c>
      <c r="E16461" t="inlineStr">
        <is>
          <t>MALVLGSLLLLGLCGNSFSGGQPSSTDAPKAWNYELPATNYETQDSHKAGPIGILFELVHIFLYVVQPRDFPEDTLRKFLQKAYESKIDYDKPETVILGLKIVYYEAGIILCCVLGLLFIILMPLVGYFFCMCRCCNKCGGEMHQRQKENGPFLRKCFAISLLVICIIISIGIFYGFVANHQVRTRIKRSRKLADSNFKDLRTLLNETPEQIKYILAQYNTTKDKAFTDLNSINSVLGGGILDRLRPNIIPVLDEIKSMATAIKETKEALENMNSTLKSLHQQSTQLSSSLTSVKTSLRSSLNDPLCLVHPSSETCNSIRLSLSQLNSNPELRQLPPVDAELDNVNNVLRTDLDGLVQQGYQSLNDIPDRVQRQTTTVVAGIKRVLNSIGSDIDNVTQRLPIQDILSAFSVYVNNTESYIHRNLPTLEEYDSYWWLGGLVICSLLTLIVIFYYLGLLCGVCGYDRHATPTTRGCVSNTGGVFLMVGVGLSFLFCWILMIIVVLTFVFGANVEKLICEPYTSKELFRVLDTPYLLNEDWEYYLSGKLFNKSKMKLTFEQVYSDCKKNRGTYGTLHLQNSFNISEHLNINEHTGSISSELESLKVNLNIFLLGAAGRKNLQDFAACGIDRMNYDSYLAQTGKSPAGVNLLSFAYDLEAKANSLPPGNLRNSLKRDAQTIKTIHQQRVLPIEQSLSTLYQSVKILQRTGNGLLERVTRILASLDFAQNFITNNTSSVIIEETKKYGRTIIGYFEHYLQWIEFSISEKVASCKPVATALDTAVDVFLCSYIIDPLNLFWFGIGKATVFLLPALIFAVKLAKYYRRMDSEDVYDDVETIPMKNMENGNNGYHKDHVYGIHNPVMTSPSQH</t>
        </is>
      </c>
      <c r="F16461" t="inlineStr">
        <is>
          <t>RecName: Full=Prominin-1; AltName: Full=Antigen AC133; AltName: Full=Prominin-like protein 1; AltName: CD_antigen=CD133; Flags: Precursor;</t>
        </is>
      </c>
      <c r="G16461" t="inlineStr">
        <is>
          <t>Acetylation|Alternative splicing|Cell membrane|Cell projection|Cilium|Cone-rod dystrophy|Direct protein sequencing|Disease variant|Endoplasmic reticulum|Glycoprotein|Membrane|Phosphoprotein|Reference proteome|Retinitis pigmentosa|Signal|Stargardt disease|Transmembrane|Transmembrane helix</t>
        </is>
      </c>
      <c r="H16461" t="inlineStr">
        <is>
          <t>GO:0016324|GO:0009986|GO:0005929|GO:0005783|GO:0005793|GO:0070062|GO:0005615|GO:0005902|GO:0031528|GO:0001750|GO:0042622|GO:0005886|GO:0071914|GO:0031982|GO:0042805|GO:0045296|GO:0015485|GO:0060219|GO:0072139|GO:0045494|GO:0072112|GO:2000768|GO:0010842|GO:0060042</t>
        </is>
      </c>
      <c r="I16461" t="inlineStr">
        <is>
          <t>C:apical plasma membrane|C:cell surface|C:cilium|C:endoplasmic reticulum|C:endoplasmic reticulum-Golgi intermediate compartment|C:extracellular exosome|C:extracellular space|C:microvillus|C:microvillus membrane|C:photoreceptor outer segment|C:photoreceptor outer segment membrane|C:plasma membrane|C:prominosome|C:vesicle|F:actinin binding|F:cadherin binding|F:cholesterol binding|P:camera-type eye photoreceptor cell differentiation|P:glomerular parietal epithelial cell differentiation|P:photoreceptor cell maintenance|P:podocyte differentiation|P:positive regulation of nephron tubule epithelial cell differentiation|P:retina layer formation|P:retina morphogenesis in camera-type eye</t>
        </is>
      </c>
      <c r="J16461" t="inlineStr"/>
      <c r="K16461" t="n">
        <v>865</v>
      </c>
      <c r="L16461" t="n">
        <v>657</v>
      </c>
      <c r="M16461" t="n">
        <v>667</v>
      </c>
      <c r="N16461" t="n">
        <v>656</v>
      </c>
      <c r="O16461" t="inlineStr">
        <is>
          <t>DLEA(656).(657)KANSLPPGNLR</t>
        </is>
      </c>
      <c r="P16461" t="inlineStr">
        <is>
          <t>DLEAKANS</t>
        </is>
      </c>
      <c r="Q16461" t="inlineStr">
        <is>
          <t>Internal</t>
        </is>
      </c>
      <c r="R16461" t="inlineStr"/>
      <c r="S16461" t="inlineStr"/>
      <c r="T16461" t="inlineStr"/>
    </row>
    <row r="16462">
      <c r="A16462" s="1" t="n">
        <v>16460</v>
      </c>
      <c r="B16462" t="inlineStr">
        <is>
          <t>KAASLKSNY</t>
        </is>
      </c>
      <c r="C16462" t="inlineStr">
        <is>
          <t>P36578</t>
        </is>
      </c>
      <c r="D16462" t="inlineStr">
        <is>
          <t>RL4_HUMAN</t>
        </is>
      </c>
      <c r="E1646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6462" t="inlineStr">
        <is>
          <t>RecName: Full=Large ribosomal subunit protein uL4 {ECO:0000303|PubMed:24524803}; AltName: Full=60S ribosomal protein L1; AltName: Full=60S ribosomal protein L4;</t>
        </is>
      </c>
      <c r="G16462" t="inlineStr">
        <is>
          <t>3D-structure|Acetylation|Citrullination|Cytoplasm|Direct protein sequencing|Isopeptide bond|Methylation|Phosphoprotein|Reference proteome|Ribonucleoprotein|Ribosomal protein|Ubl conjugation</t>
        </is>
      </c>
      <c r="H16462" t="inlineStr">
        <is>
          <t>GO:0005737|GO:0005829|GO:0022625|GO:0022626|GO:0070062|GO:0005925|GO:0016020|GO:0005730|GO:0005634|GO:1990904|GO:0005791|GO:0003723|GO:0003735|GO:0002181|GO:0006412</t>
        </is>
      </c>
      <c r="I1646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6462" t="inlineStr"/>
      <c r="K16462" t="n">
        <v>427</v>
      </c>
      <c r="L16462" t="n">
        <v>269</v>
      </c>
      <c r="M16462" t="n">
        <v>277</v>
      </c>
      <c r="N16462" t="n">
        <v>268</v>
      </c>
      <c r="O16462" t="inlineStr">
        <is>
          <t>GTWR(268).(269)KAASLKSNY</t>
        </is>
      </c>
      <c r="P16462" t="inlineStr">
        <is>
          <t>GTWRKAAS</t>
        </is>
      </c>
      <c r="Q16462" t="inlineStr">
        <is>
          <t>Internal</t>
        </is>
      </c>
      <c r="R16462" t="inlineStr"/>
      <c r="S16462" t="inlineStr"/>
      <c r="T16462" t="inlineStr"/>
    </row>
    <row r="16463">
      <c r="A16463" s="1" t="n">
        <v>16461</v>
      </c>
      <c r="B16463" t="inlineStr">
        <is>
          <t>ADEGISFR</t>
        </is>
      </c>
      <c r="C16463" t="inlineStr">
        <is>
          <t>Q06830</t>
        </is>
      </c>
      <c r="D16463" t="inlineStr">
        <is>
          <t>PRDX1_HUMAN</t>
        </is>
      </c>
      <c r="E1646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646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646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646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646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6463" t="inlineStr"/>
      <c r="K16463" t="n">
        <v>199</v>
      </c>
      <c r="L16463" t="n">
        <v>121</v>
      </c>
      <c r="M16463" t="n">
        <v>128</v>
      </c>
      <c r="N16463" t="n">
        <v>120</v>
      </c>
      <c r="O16463" t="inlineStr">
        <is>
          <t>GVLK(120).(121)ADEGISFR</t>
        </is>
      </c>
      <c r="P16463" t="inlineStr">
        <is>
          <t>GVLKADEG</t>
        </is>
      </c>
      <c r="Q16463" t="inlineStr">
        <is>
          <t>Internal</t>
        </is>
      </c>
      <c r="R16463" t="inlineStr"/>
      <c r="S16463" t="inlineStr">
        <is>
          <t>C01.009|C01.032|C01.034|C01.036|S01.151</t>
        </is>
      </c>
      <c r="T16463" t="inlineStr">
        <is>
          <t>cathepsin V|cathepsin L|cathepsin S|cathepsin K|trypsin 1</t>
        </is>
      </c>
    </row>
    <row r="16464">
      <c r="A16464" s="1" t="n">
        <v>16462</v>
      </c>
      <c r="B16464" t="inlineStr">
        <is>
          <t>AVEFKVVETDPSPY</t>
        </is>
      </c>
      <c r="C16464" t="inlineStr">
        <is>
          <t>P55072</t>
        </is>
      </c>
      <c r="D16464" t="inlineStr">
        <is>
          <t>TERA_HUMAN</t>
        </is>
      </c>
      <c r="E1646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46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46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46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46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464" t="inlineStr"/>
      <c r="K16464" t="n">
        <v>806</v>
      </c>
      <c r="L16464" t="n">
        <v>160</v>
      </c>
      <c r="M16464" t="n">
        <v>173</v>
      </c>
      <c r="N16464" t="n">
        <v>159</v>
      </c>
      <c r="O16464" t="inlineStr">
        <is>
          <t>GGMR(159).(160)AVEFKVVETDPSPY</t>
        </is>
      </c>
      <c r="P16464" t="inlineStr">
        <is>
          <t>GGMRAVEF</t>
        </is>
      </c>
      <c r="Q16464" t="inlineStr">
        <is>
          <t>Internal</t>
        </is>
      </c>
      <c r="R16464" t="inlineStr"/>
      <c r="S16464" t="inlineStr"/>
      <c r="T16464" t="inlineStr"/>
    </row>
    <row r="16465">
      <c r="A16465" s="1" t="n">
        <v>16463</v>
      </c>
      <c r="B16465" t="inlineStr">
        <is>
          <t>KEAAENSLVAY</t>
        </is>
      </c>
      <c r="C16465" t="inlineStr">
        <is>
          <t>P62258</t>
        </is>
      </c>
      <c r="D16465" t="inlineStr">
        <is>
          <t>1433E_HUMAN</t>
        </is>
      </c>
      <c r="E1646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6465" t="inlineStr">
        <is>
          <t>RecName: Full=14-3-3 protein epsilon; Short=14-3-3E;</t>
        </is>
      </c>
      <c r="G16465" t="inlineStr">
        <is>
          <t>3D-structure|Acetylation|Alternative splicing|Cytoplasm|Direct protein sequencing|Host-virus interaction|Isopeptide bond|Nucleus|Phosphoprotein|Reference proteome|Ubl conjugation</t>
        </is>
      </c>
      <c r="H1646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646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6465" t="inlineStr"/>
      <c r="K16465" t="n">
        <v>255</v>
      </c>
      <c r="L16465" t="n">
        <v>142</v>
      </c>
      <c r="M16465" t="n">
        <v>152</v>
      </c>
      <c r="N16465" t="n">
        <v>141</v>
      </c>
      <c r="O16465" t="inlineStr">
        <is>
          <t>GNDR(141).(142)KEAAENSLVAY</t>
        </is>
      </c>
      <c r="P16465" t="inlineStr">
        <is>
          <t>GNDRKEAA</t>
        </is>
      </c>
      <c r="Q16465" t="inlineStr">
        <is>
          <t>Internal</t>
        </is>
      </c>
      <c r="R16465" t="inlineStr"/>
      <c r="S16465" t="inlineStr">
        <is>
          <t>S01.151</t>
        </is>
      </c>
      <c r="T16465" t="inlineStr">
        <is>
          <t>trypsin 1</t>
        </is>
      </c>
    </row>
    <row r="16466">
      <c r="A16466" s="1" t="n">
        <v>16464</v>
      </c>
      <c r="B16466" t="inlineStr">
        <is>
          <t>LFLKKGLVNDLAR</t>
        </is>
      </c>
      <c r="C16466" t="inlineStr">
        <is>
          <t>Q7Z6Z7</t>
        </is>
      </c>
      <c r="D16466" t="inlineStr">
        <is>
          <t>HUWE1_HUMAN</t>
        </is>
      </c>
      <c r="E1646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646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646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646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646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6466" t="inlineStr"/>
      <c r="K16466" t="n">
        <v>4374</v>
      </c>
      <c r="L16466" t="n">
        <v>2215</v>
      </c>
      <c r="M16466" t="n">
        <v>2227</v>
      </c>
      <c r="N16466" t="n">
        <v>2214</v>
      </c>
      <c r="O16466" t="inlineStr">
        <is>
          <t>NIIR(2214).(2215)LFLKKGLVNDLAR</t>
        </is>
      </c>
      <c r="P16466" t="inlineStr">
        <is>
          <t>NIIRLFLK</t>
        </is>
      </c>
      <c r="Q16466" t="inlineStr">
        <is>
          <t>Internal</t>
        </is>
      </c>
      <c r="R16466" t="inlineStr"/>
      <c r="S16466" t="inlineStr"/>
      <c r="T16466" t="inlineStr"/>
    </row>
    <row r="16467">
      <c r="A16467" s="1" t="n">
        <v>16465</v>
      </c>
      <c r="B16467" t="inlineStr">
        <is>
          <t>YLSAEELNVFHER</t>
        </is>
      </c>
      <c r="C16467" t="inlineStr">
        <is>
          <t>Q9Y2T3</t>
        </is>
      </c>
      <c r="D16467" t="inlineStr">
        <is>
          <t>GUAD_HUMAN</t>
        </is>
      </c>
      <c r="E16467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467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467" t="inlineStr">
        <is>
          <t>3D-structure|Alternative splicing|Hydrolase|Metal-binding|Phosphoprotein|Reference proteome|Zinc</t>
        </is>
      </c>
      <c r="H16467" t="inlineStr">
        <is>
          <t>GO:0005829|GO:0008892|GO:0008270|GO:0000255|GO:0043605|GO:0006161|GO:0046055|GO:0046038|GO:0006147|GO:0046098|GO:0007399|GO:0006139</t>
        </is>
      </c>
      <c r="I16467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467" t="inlineStr"/>
      <c r="K16467" t="n">
        <v>454</v>
      </c>
      <c r="L16467" t="n">
        <v>282</v>
      </c>
      <c r="M16467" t="n">
        <v>294</v>
      </c>
      <c r="N16467" t="n">
        <v>281</v>
      </c>
      <c r="O16467" t="inlineStr">
        <is>
          <t>AHGC(281).(282)YLSAEELNVFHER</t>
        </is>
      </c>
      <c r="P16467" t="inlineStr">
        <is>
          <t>AHGCYLSA</t>
        </is>
      </c>
      <c r="Q16467" t="inlineStr">
        <is>
          <t>Internal</t>
        </is>
      </c>
      <c r="R16467" t="inlineStr"/>
      <c r="S16467" t="inlineStr"/>
      <c r="T16467" t="inlineStr"/>
    </row>
    <row r="16468">
      <c r="A16468" s="1" t="n">
        <v>16466</v>
      </c>
      <c r="B16468" t="inlineStr">
        <is>
          <t>ECELSPGVNR</t>
        </is>
      </c>
      <c r="C16468" t="inlineStr">
        <is>
          <t>Q9BXP5</t>
        </is>
      </c>
      <c r="D16468" t="inlineStr">
        <is>
          <t>SRRT_HUMAN</t>
        </is>
      </c>
      <c r="E16468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6468" t="inlineStr">
        <is>
          <t>RecName: Full=Serrate RNA effector molecule homolog; AltName: Full=Arsenite-resistance protein 2;</t>
        </is>
      </c>
      <c r="G16468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6468" t="inlineStr">
        <is>
          <t>GO:0005737|GO:0016604|GO:0005654|GO:0032991|GO:1990904|GO:0003677|GO:0140262|GO:0030674|GO:0003723|GO:0006397|GO:0097150|GO:0050769|GO:0031053|GO:0006355|GO:0046685</t>
        </is>
      </c>
      <c r="I16468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6468" t="inlineStr"/>
      <c r="K16468" t="n">
        <v>876</v>
      </c>
      <c r="L16468" t="n">
        <v>489</v>
      </c>
      <c r="M16468" t="n">
        <v>498</v>
      </c>
      <c r="N16468" t="n">
        <v>488</v>
      </c>
      <c r="O16468" t="inlineStr">
        <is>
          <t>IRLR(488).(489)ECELSPGVNR</t>
        </is>
      </c>
      <c r="P16468" t="inlineStr">
        <is>
          <t>IRLRECEL</t>
        </is>
      </c>
      <c r="Q16468" t="inlineStr">
        <is>
          <t>Internal</t>
        </is>
      </c>
      <c r="R16468" t="inlineStr"/>
      <c r="S16468" t="inlineStr"/>
      <c r="T16468" t="inlineStr"/>
    </row>
    <row r="16469">
      <c r="A16469" s="1" t="n">
        <v>16467</v>
      </c>
      <c r="B16469" t="inlineStr">
        <is>
          <t>QVQPEGPYR</t>
        </is>
      </c>
      <c r="C16469" t="inlineStr">
        <is>
          <t>P49327</t>
        </is>
      </c>
      <c r="D16469" t="inlineStr">
        <is>
          <t>FAS_HUMAN</t>
        </is>
      </c>
      <c r="E164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4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4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4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4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469" t="inlineStr"/>
      <c r="K16469" t="n">
        <v>2511</v>
      </c>
      <c r="L16469" t="n">
        <v>2295</v>
      </c>
      <c r="M16469" t="n">
        <v>2303</v>
      </c>
      <c r="N16469" t="n">
        <v>2294</v>
      </c>
      <c r="O16469" t="inlineStr">
        <is>
          <t>DCIR(2294).(2295)QVQPEGPYR</t>
        </is>
      </c>
      <c r="P16469" t="inlineStr">
        <is>
          <t>DCIRQVQP</t>
        </is>
      </c>
      <c r="Q16469" t="inlineStr">
        <is>
          <t>Internal</t>
        </is>
      </c>
      <c r="R16469" t="inlineStr"/>
      <c r="S16469" t="inlineStr">
        <is>
          <t>C01.009|S01.151</t>
        </is>
      </c>
      <c r="T16469" t="inlineStr">
        <is>
          <t>cathepsin V|trypsin 1</t>
        </is>
      </c>
    </row>
    <row r="16470">
      <c r="A16470" s="1" t="n">
        <v>16468</v>
      </c>
      <c r="B16470" t="inlineStr">
        <is>
          <t>SDLDSLKGR</t>
        </is>
      </c>
      <c r="C16470" t="inlineStr">
        <is>
          <t>Q3LXA3</t>
        </is>
      </c>
      <c r="D16470" t="inlineStr">
        <is>
          <t>TKFC_HUMAN</t>
        </is>
      </c>
      <c r="E16470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6470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6470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6470" t="inlineStr">
        <is>
          <t>GO:0005829|GO:0070062|GO:0005634|GO:0005524|GO:0034012|GO:0004371|GO:0046872|GO:0050354|GO:0005975|GO:0046835|GO:0061624|GO:0019563|GO:0039534|GO:0045088</t>
        </is>
      </c>
      <c r="I16470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6470" t="inlineStr"/>
      <c r="K16470" t="n">
        <v>575</v>
      </c>
      <c r="L16470" t="n">
        <v>40</v>
      </c>
      <c r="M16470" t="n">
        <v>48</v>
      </c>
      <c r="N16470" t="n">
        <v>39</v>
      </c>
      <c r="O16470" t="inlineStr">
        <is>
          <t>VALR(39).(40)SDLDSLKGR</t>
        </is>
      </c>
      <c r="P16470" t="inlineStr">
        <is>
          <t>VALRSDLD</t>
        </is>
      </c>
      <c r="Q16470" t="inlineStr">
        <is>
          <t>Internal</t>
        </is>
      </c>
      <c r="R16470" t="inlineStr"/>
      <c r="S16470" t="inlineStr"/>
      <c r="T16470" t="inlineStr"/>
    </row>
    <row r="16471">
      <c r="A16471" s="1" t="n">
        <v>16469</v>
      </c>
      <c r="B16471" t="inlineStr">
        <is>
          <t>EEASDDDMEGDEAVVR</t>
        </is>
      </c>
      <c r="C16471" t="inlineStr">
        <is>
          <t>O75643</t>
        </is>
      </c>
      <c r="D16471" t="inlineStr">
        <is>
          <t>U520_HUMAN</t>
        </is>
      </c>
      <c r="E16471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6471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6471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6471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6471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6471" t="inlineStr"/>
      <c r="K16471" t="n">
        <v>2136</v>
      </c>
      <c r="L16471" t="n">
        <v>222</v>
      </c>
      <c r="M16471" t="n">
        <v>237</v>
      </c>
      <c r="N16471" t="n">
        <v>221</v>
      </c>
      <c r="O16471" t="inlineStr">
        <is>
          <t>GEVR(221).(222)EEASDDDMEGDEAVVR</t>
        </is>
      </c>
      <c r="P16471" t="inlineStr">
        <is>
          <t>GEVREEAS</t>
        </is>
      </c>
      <c r="Q16471" t="inlineStr">
        <is>
          <t>Internal</t>
        </is>
      </c>
      <c r="R16471" t="inlineStr"/>
      <c r="S16471" t="inlineStr"/>
      <c r="T16471" t="inlineStr"/>
    </row>
    <row r="16472">
      <c r="A16472" s="1" t="n">
        <v>16470</v>
      </c>
      <c r="B16472" t="inlineStr">
        <is>
          <t>FWHDTCFR</t>
        </is>
      </c>
      <c r="C16472" t="inlineStr">
        <is>
          <t>Q13642</t>
        </is>
      </c>
      <c r="D16472" t="inlineStr">
        <is>
          <t>FHL1_HUMAN</t>
        </is>
      </c>
      <c r="E16472" t="inlineStr">
        <is>
          <t>MAEKFDCHYCRDPLQGKKYVQKDGHHCCLKCFDKFCANTCVECRKPIGADSKEVHYKNRFWHDTCFRCAKCLHPLANETFVAKDNKILCNKCTTREDSPKCKGCFKAIVAGDQNVEYKGTVWHKDCFTCSNCKQVIGTGSFFPKGEDFYCVTCHETKFAKHCVKCNKAITSGGITYQDQPWHADCFVCVTCSKKLAGQRFTAVEDQYYCVDCYKNFVAKKCAGCKNPITGKRTVSRVSHPVSKARKPPVCHGKRLPLTLFPSANLRGRHPGGERTCPSWVVVLYRKNRSLAAPRGPGLVKAPVWWPMKDNPGTTTASTAKNAP</t>
        </is>
      </c>
      <c r="F16472" t="inlineStr">
        <is>
          <t>RecName: Full=Four and a half LIM domains protein 1; Short=FHL-1; AltName: Full=Skeletal muscle LIM-protein 1; Short=SLIM; Short=SLIM-1;</t>
        </is>
      </c>
      <c r="G16472" t="inlineStr">
        <is>
          <t>3D-structure|Acetylation|Alternative splicing|Cytoplasm|Developmental protein|Differentiation|Direct protein sequencing|Disease variant|Emery-Dreifuss muscular dystrophy|Isopeptide bond|LIM domain|Metal-binding|Nucleus|Reference proteome|Repeat|Ubl conjugation|Zinc|Zinc-finger</t>
        </is>
      </c>
      <c r="H16472" t="inlineStr">
        <is>
          <t>GO:0005737|GO:0005829|GO:0005925|GO:0005634|GO:0005886|GO:0046872|GO:0044325|GO:0009887|GO:0030154|GO:0007517|GO:0030308|GO:2000134|GO:0010972|GO:0043268|GO:0003254|GO:1901016</t>
        </is>
      </c>
      <c r="I16472" t="inlineStr">
        <is>
          <t>C:cytoplasm|C:cytosol|C:focal adhesion|C:nucleus|C:plasma membrane|F:metal ion binding|F:transmembrane transporter binding|P:animal organ morphogenesis|P:cell differentiation|P:muscle organ development|P:negative regulation of cell growth|P:negative regulation of G1/S transition of mitotic cell cycle|P:negative regulation of G2/M transition of mitotic cell cycle|P:positive regulation of potassium ion transport|P:regulation of membrane depolarization|P:regulation of potassium ion transmembrane transporter activity</t>
        </is>
      </c>
      <c r="J16472" t="inlineStr"/>
      <c r="K16472" t="n">
        <v>323</v>
      </c>
      <c r="L16472" t="n">
        <v>60</v>
      </c>
      <c r="M16472" t="n">
        <v>67</v>
      </c>
      <c r="N16472" t="n">
        <v>59</v>
      </c>
      <c r="O16472" t="inlineStr">
        <is>
          <t>YKNR(59).(60)FWHDTCFR</t>
        </is>
      </c>
      <c r="P16472" t="inlineStr">
        <is>
          <t>YKNRFWHD</t>
        </is>
      </c>
      <c r="Q16472" t="inlineStr">
        <is>
          <t>Internal</t>
        </is>
      </c>
      <c r="R16472" t="inlineStr"/>
      <c r="S16472" t="inlineStr"/>
      <c r="T16472" t="inlineStr"/>
    </row>
    <row r="16473">
      <c r="A16473" s="1" t="n">
        <v>16471</v>
      </c>
      <c r="B16473" t="inlineStr">
        <is>
          <t>GMGLSLMR</t>
        </is>
      </c>
      <c r="C16473" t="inlineStr">
        <is>
          <t>P49327</t>
        </is>
      </c>
      <c r="D16473" t="inlineStr">
        <is>
          <t>FAS_HUMAN</t>
        </is>
      </c>
      <c r="E164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4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4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4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4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473" t="inlineStr"/>
      <c r="K16473" t="n">
        <v>2511</v>
      </c>
      <c r="L16473" t="n">
        <v>505</v>
      </c>
      <c r="M16473" t="n">
        <v>512</v>
      </c>
      <c r="N16473" t="n">
        <v>504</v>
      </c>
      <c r="O16473" t="inlineStr">
        <is>
          <t>TQWR(504).(505)GMGLSLMR</t>
        </is>
      </c>
      <c r="P16473" t="inlineStr">
        <is>
          <t>TQWRGMGL</t>
        </is>
      </c>
      <c r="Q16473" t="inlineStr">
        <is>
          <t>Internal</t>
        </is>
      </c>
      <c r="R16473" t="inlineStr"/>
      <c r="S16473" t="inlineStr">
        <is>
          <t>S01.151</t>
        </is>
      </c>
      <c r="T16473" t="inlineStr">
        <is>
          <t>trypsin 1</t>
        </is>
      </c>
    </row>
    <row r="16474">
      <c r="A16474" s="1" t="n">
        <v>16472</v>
      </c>
      <c r="B16474" t="inlineStr">
        <is>
          <t>SEKGVIQVYDLGQDGQGMSR</t>
        </is>
      </c>
      <c r="C16474" t="inlineStr">
        <is>
          <t>O75694</t>
        </is>
      </c>
      <c r="D16474" t="inlineStr">
        <is>
          <t>NU155_HUMAN</t>
        </is>
      </c>
      <c r="E16474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16474" t="inlineStr">
        <is>
          <t>RecName: Full=Nuclear pore complex protein Nup155; AltName: Full=155 kDa nucleoporin; AltName: Full=Nucleoporin Nup155;</t>
        </is>
      </c>
      <c r="G16474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16474" t="inlineStr">
        <is>
          <t>GO:0005829|GO:0016020|GO:0005635|GO:0031965|GO:0005643|GO:0044611|GO:0017056|GO:0086014|GO:0035196|GO:0006406|GO:0006998|GO:0006913|GO:0006606|GO:0036228|GO:0006405|GO:0000972</t>
        </is>
      </c>
      <c r="I16474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16474" t="inlineStr"/>
      <c r="K16474" t="n">
        <v>1391</v>
      </c>
      <c r="L16474" t="n">
        <v>295</v>
      </c>
      <c r="M16474" t="n">
        <v>314</v>
      </c>
      <c r="N16474" t="n">
        <v>294</v>
      </c>
      <c r="O16474" t="inlineStr">
        <is>
          <t>LYTR(294).(295)SEKGVIQVYDLGQDGQGMSR</t>
        </is>
      </c>
      <c r="P16474" t="inlineStr">
        <is>
          <t>LYTRSEKG</t>
        </is>
      </c>
      <c r="Q16474" t="inlineStr">
        <is>
          <t>Internal</t>
        </is>
      </c>
      <c r="R16474" t="inlineStr"/>
      <c r="S16474" t="inlineStr"/>
      <c r="T16474" t="inlineStr"/>
    </row>
    <row r="16475">
      <c r="A16475" s="1" t="n">
        <v>16473</v>
      </c>
      <c r="B16475" t="inlineStr">
        <is>
          <t>LQDFVGKPVFTVER</t>
        </is>
      </c>
      <c r="C16475" t="inlineStr">
        <is>
          <t>P36776</t>
        </is>
      </c>
      <c r="D16475" t="inlineStr">
        <is>
          <t>LONM_HUMAN</t>
        </is>
      </c>
      <c r="E16475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6475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6475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6475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6475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6475" t="inlineStr"/>
      <c r="K16475" t="n">
        <v>959</v>
      </c>
      <c r="L16475" t="n">
        <v>742</v>
      </c>
      <c r="M16475" t="n">
        <v>755</v>
      </c>
      <c r="N16475" t="n">
        <v>741</v>
      </c>
      <c r="O16475" t="inlineStr">
        <is>
          <t>TPEN(741).(742)LQDFVGKPVFTVER</t>
        </is>
      </c>
      <c r="P16475" t="inlineStr">
        <is>
          <t>TPENLQDF</t>
        </is>
      </c>
      <c r="Q16475" t="inlineStr">
        <is>
          <t>Internal</t>
        </is>
      </c>
      <c r="R16475" t="inlineStr"/>
      <c r="S16475" t="inlineStr"/>
      <c r="T16475" t="inlineStr"/>
    </row>
    <row r="16476">
      <c r="A16476" s="1" t="n">
        <v>16474</v>
      </c>
      <c r="B16476" t="inlineStr">
        <is>
          <t>LKPAFIFDGR</t>
        </is>
      </c>
      <c r="C16476" t="inlineStr">
        <is>
          <t>O60701</t>
        </is>
      </c>
      <c r="D16476" t="inlineStr">
        <is>
          <t>UGDH_HUMAN</t>
        </is>
      </c>
      <c r="E1647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647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6476" t="inlineStr">
        <is>
          <t>3D-structure|Acetylation|Allosteric enzyme|Alternative splicing|Carbohydrate metabolism|Disease variant|Epilepsy|NAD|Oxidoreductase|Phosphoprotein|Reference proteome</t>
        </is>
      </c>
      <c r="H16476" t="inlineStr">
        <is>
          <t>GO:0005829|GO:0070062|GO:0005654|GO:0005634|GO:0042802|GO:0051287|GO:0003979|GO:0005975|GO:0030206|GO:0001702|GO:0006024|GO:0015012|GO:0048666|GO:0034214|GO:0006065</t>
        </is>
      </c>
      <c r="I1647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6476" t="inlineStr"/>
      <c r="K16476" t="n">
        <v>494</v>
      </c>
      <c r="L16476" t="n">
        <v>433</v>
      </c>
      <c r="M16476" t="n">
        <v>442</v>
      </c>
      <c r="N16476" t="n">
        <v>432</v>
      </c>
      <c r="O16476" t="inlineStr">
        <is>
          <t>HKKM(432).(433)LKPAFIFDGR</t>
        </is>
      </c>
      <c r="P16476" t="inlineStr">
        <is>
          <t>HKKMLKPA</t>
        </is>
      </c>
      <c r="Q16476" t="inlineStr">
        <is>
          <t>Internal</t>
        </is>
      </c>
      <c r="R16476" t="inlineStr"/>
      <c r="S16476" t="inlineStr"/>
      <c r="T16476" t="inlineStr"/>
    </row>
    <row r="16477">
      <c r="A16477" s="1" t="n">
        <v>16475</v>
      </c>
      <c r="B16477" t="inlineStr">
        <is>
          <t>EENDWVR</t>
        </is>
      </c>
      <c r="C16477" t="inlineStr">
        <is>
          <t>Q9BT09</t>
        </is>
      </c>
      <c r="D16477" t="inlineStr">
        <is>
          <t>CNPY3_HUMAN</t>
        </is>
      </c>
      <c r="E16477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6477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6477" t="inlineStr">
        <is>
          <t>Alternative splicing|Chaperone|Coiled coil|Disease variant|Disulfide bond|Endoplasmic reticulum|Epilepsy|Glycoprotein|Immunity|Innate immunity|Reference proteome|Signal</t>
        </is>
      </c>
      <c r="H16477" t="inlineStr">
        <is>
          <t>GO:0005788|GO:0005102|GO:0045087</t>
        </is>
      </c>
      <c r="I16477" t="inlineStr">
        <is>
          <t>C:endoplasmic reticulum lumen|F:signaling receptor binding|P:innate immune response</t>
        </is>
      </c>
      <c r="J16477" t="inlineStr"/>
      <c r="K16477" t="n">
        <v>278</v>
      </c>
      <c r="L16477" t="n">
        <v>38</v>
      </c>
      <c r="M16477" t="n">
        <v>44</v>
      </c>
      <c r="N16477" t="n">
        <v>37</v>
      </c>
      <c r="O16477" t="inlineStr">
        <is>
          <t>QAGA(37).(38)EENDWVR</t>
        </is>
      </c>
      <c r="P16477" t="inlineStr">
        <is>
          <t>QAGAEEND</t>
        </is>
      </c>
      <c r="Q16477" t="inlineStr">
        <is>
          <t>Internal</t>
        </is>
      </c>
      <c r="R16477" t="inlineStr"/>
      <c r="S16477" t="inlineStr"/>
      <c r="T16477" t="inlineStr"/>
    </row>
    <row r="16478">
      <c r="A16478" s="1" t="n">
        <v>16476</v>
      </c>
      <c r="B16478" t="inlineStr">
        <is>
          <t>EGGLGPLNIPLLADVTR</t>
        </is>
      </c>
      <c r="C16478" t="inlineStr">
        <is>
          <t>P32119</t>
        </is>
      </c>
      <c r="D16478" t="inlineStr">
        <is>
          <t>PRDX2_HUMAN</t>
        </is>
      </c>
      <c r="E16478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6478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6478" t="inlineStr">
        <is>
          <t>3D-structure|Acetylation|Alternative splicing|Antioxidant|Cytoplasm|Direct protein sequencing|Disulfide bond|Oxidoreductase|Peroxidase|Phosphoprotein|Redox-active center|Reference proteome</t>
        </is>
      </c>
      <c r="H16478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6478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6478" t="inlineStr"/>
      <c r="K16478" t="n">
        <v>198</v>
      </c>
      <c r="L16478" t="n">
        <v>93</v>
      </c>
      <c r="M16478" t="n">
        <v>109</v>
      </c>
      <c r="N16478" t="n">
        <v>92</v>
      </c>
      <c r="O16478" t="inlineStr">
        <is>
          <t>TPRK(92).(93)EGGLGPLNIPLLADVTR</t>
        </is>
      </c>
      <c r="P16478" t="inlineStr">
        <is>
          <t>TPRKEGGL</t>
        </is>
      </c>
      <c r="Q16478" t="inlineStr">
        <is>
          <t>Internal</t>
        </is>
      </c>
      <c r="R16478" t="inlineStr"/>
      <c r="S16478" t="inlineStr">
        <is>
          <t>S01.151</t>
        </is>
      </c>
      <c r="T16478" t="inlineStr">
        <is>
          <t>trypsin 1</t>
        </is>
      </c>
    </row>
    <row r="16479">
      <c r="A16479" s="1" t="n">
        <v>16477</v>
      </c>
      <c r="B16479" t="inlineStr">
        <is>
          <t>ALDYNEYFR</t>
        </is>
      </c>
      <c r="C16479" t="inlineStr">
        <is>
          <t>P00492</t>
        </is>
      </c>
      <c r="D16479" t="inlineStr">
        <is>
          <t>HPRT_HUMAN</t>
        </is>
      </c>
      <c r="E1647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6479" t="inlineStr">
        <is>
          <t>RecName: Full=Hypoxanthine-guanine phosphoribosyltransferase; Short=HGPRT; Short=HGPRTase; EC=2.4.2.8 {ECO:0000269|PubMed:10338013, ECO:0000269|PubMed:19527031};</t>
        </is>
      </c>
      <c r="G1647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647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647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6479" t="inlineStr"/>
      <c r="K16479" t="n">
        <v>218</v>
      </c>
      <c r="L16479" t="n">
        <v>192</v>
      </c>
      <c r="M16479" t="n">
        <v>200</v>
      </c>
      <c r="N16479" t="n">
        <v>191</v>
      </c>
      <c r="O16479" t="inlineStr">
        <is>
          <t>VVGY(191).(192)ALDYNEYFR</t>
        </is>
      </c>
      <c r="P16479" t="inlineStr">
        <is>
          <t>VVGYALDY</t>
        </is>
      </c>
      <c r="Q16479" t="inlineStr">
        <is>
          <t>Internal</t>
        </is>
      </c>
      <c r="R16479" t="inlineStr"/>
      <c r="S16479" t="inlineStr"/>
      <c r="T16479" t="inlineStr"/>
    </row>
    <row r="16480">
      <c r="A16480" s="1" t="n">
        <v>16478</v>
      </c>
      <c r="B16480" t="inlineStr">
        <is>
          <t>LCKYLPENDLKR</t>
        </is>
      </c>
      <c r="C16480" t="inlineStr">
        <is>
          <t>O00743</t>
        </is>
      </c>
      <c r="D16480" t="inlineStr">
        <is>
          <t>PPP6_HUMAN</t>
        </is>
      </c>
      <c r="E16480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16480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16480" t="inlineStr">
        <is>
          <t>Acetylation|Alternative splicing|Cell cycle|Cytoplasm|Direct protein sequencing|Hydrolase|Immunity|Innate immunity|Manganese|Metal-binding|Mitochondrion|Protein phosphatase|Reference proteome</t>
        </is>
      </c>
      <c r="H16480" t="inlineStr">
        <is>
          <t>GO:0005737|GO:0005829|GO:0005739|GO:0005654|GO:0046872|GO:0017018|GO:0004722|GO:0048208|GO:0000082|GO:0045087|GO:0045824|GO:0006470</t>
        </is>
      </c>
      <c r="I16480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16480" t="inlineStr"/>
      <c r="K16480" t="n">
        <v>305</v>
      </c>
      <c r="L16480" t="n">
        <v>15</v>
      </c>
      <c r="M16480" t="n">
        <v>26</v>
      </c>
      <c r="N16480" t="n">
        <v>14</v>
      </c>
      <c r="O16480" t="inlineStr">
        <is>
          <t>EIAR(14).(15)LCKYLPENDLKR</t>
        </is>
      </c>
      <c r="P16480" t="inlineStr">
        <is>
          <t>EIARLCKY</t>
        </is>
      </c>
      <c r="Q16480" t="inlineStr">
        <is>
          <t>Internal</t>
        </is>
      </c>
      <c r="R16480" t="inlineStr"/>
      <c r="S16480" t="inlineStr"/>
      <c r="T16480" t="inlineStr"/>
    </row>
    <row r="16481">
      <c r="A16481" s="1" t="n">
        <v>16479</v>
      </c>
      <c r="B16481" t="inlineStr">
        <is>
          <t>GKVKVGVNGFGR</t>
        </is>
      </c>
      <c r="C16481" t="inlineStr">
        <is>
          <t>P04406</t>
        </is>
      </c>
      <c r="D16481" t="inlineStr">
        <is>
          <t>G3P_HUMAN</t>
        </is>
      </c>
      <c r="E1648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48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48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48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48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481" t="inlineStr"/>
      <c r="K16481" t="n">
        <v>335</v>
      </c>
      <c r="L16481" t="n">
        <v>2</v>
      </c>
      <c r="M16481" t="n">
        <v>13</v>
      </c>
      <c r="N16481" t="n">
        <v>1</v>
      </c>
      <c r="O16481" t="inlineStr">
        <is>
          <t>M(1).(2)GKVKVGVNGFGR</t>
        </is>
      </c>
      <c r="P16481" t="inlineStr">
        <is>
          <t>---MGKVK</t>
        </is>
      </c>
      <c r="Q16481" t="inlineStr">
        <is>
          <t>Met removed</t>
        </is>
      </c>
      <c r="R16481" t="inlineStr"/>
      <c r="S16481" t="inlineStr">
        <is>
          <t>M24.002</t>
        </is>
      </c>
      <c r="T16481" t="inlineStr">
        <is>
          <t>methionyl aminopeptidase 2</t>
        </is>
      </c>
    </row>
    <row r="16482">
      <c r="A16482" s="1" t="n">
        <v>16480</v>
      </c>
      <c r="B16482" t="inlineStr">
        <is>
          <t>SITVLVEGENTR</t>
        </is>
      </c>
      <c r="C16482" t="inlineStr">
        <is>
          <t>P33993</t>
        </is>
      </c>
      <c r="D16482" t="inlineStr">
        <is>
          <t>MCM7_HUMAN</t>
        </is>
      </c>
      <c r="E1648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6482" t="inlineStr">
        <is>
          <t>RecName: Full=DNA replication licensing factor MCM7; EC=3.6.4.12 {ECO:0000269|PubMed:25661590}; AltName: Full=CDC47 homolog; AltName: Full=P1.1-MCM3;</t>
        </is>
      </c>
      <c r="G1648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648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648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6482" t="inlineStr"/>
      <c r="K16482" t="n">
        <v>719</v>
      </c>
      <c r="L16482" t="n">
        <v>252</v>
      </c>
      <c r="M16482" t="n">
        <v>263</v>
      </c>
      <c r="N16482" t="n">
        <v>251</v>
      </c>
      <c r="O16482" t="inlineStr">
        <is>
          <t>NIPR(251).(252)SITVLVEGENTR</t>
        </is>
      </c>
      <c r="P16482" t="inlineStr">
        <is>
          <t>NIPRSITV</t>
        </is>
      </c>
      <c r="Q16482" t="inlineStr">
        <is>
          <t>Internal</t>
        </is>
      </c>
      <c r="R16482" t="inlineStr"/>
      <c r="S16482" t="inlineStr"/>
      <c r="T16482" t="inlineStr"/>
    </row>
    <row r="16483">
      <c r="A16483" s="1" t="n">
        <v>16481</v>
      </c>
      <c r="B16483" t="inlineStr">
        <is>
          <t>IANAPGDHGAQLGLHGAGGDGIHDDTAGGEEGENSPDAQPQAGR</t>
        </is>
      </c>
      <c r="C16483" t="inlineStr">
        <is>
          <t>P08047</t>
        </is>
      </c>
      <c r="D16483" t="inlineStr">
        <is>
          <t>SP1_HUMAN</t>
        </is>
      </c>
      <c r="E16483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16483" t="inlineStr">
        <is>
          <t>RecName: Full=Transcription factor Sp1;</t>
        </is>
      </c>
      <c r="G16483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16483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16483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16483" t="inlineStr"/>
      <c r="K16483" t="n">
        <v>785</v>
      </c>
      <c r="L16483" t="n">
        <v>554</v>
      </c>
      <c r="M16483" t="n">
        <v>597</v>
      </c>
      <c r="N16483" t="n">
        <v>553</v>
      </c>
      <c r="O16483" t="inlineStr">
        <is>
          <t>LPLA(553).(554)IANAPGDHGAQLGLHGAGGDGIHDDTAGGEEGENSPDAQPQAGR</t>
        </is>
      </c>
      <c r="P16483" t="inlineStr">
        <is>
          <t>LPLAIANA</t>
        </is>
      </c>
      <c r="Q16483" t="inlineStr">
        <is>
          <t>Internal</t>
        </is>
      </c>
      <c r="R16483" t="inlineStr"/>
      <c r="S16483" t="inlineStr"/>
      <c r="T16483" t="inlineStr"/>
    </row>
    <row r="16484">
      <c r="A16484" s="1" t="n">
        <v>16482</v>
      </c>
      <c r="B16484" t="inlineStr">
        <is>
          <t>LLVTDMSDAEQYR</t>
        </is>
      </c>
      <c r="C16484" t="inlineStr">
        <is>
          <t>O14929</t>
        </is>
      </c>
      <c r="D16484" t="inlineStr">
        <is>
          <t>HAT1_HUMAN</t>
        </is>
      </c>
      <c r="E16484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6484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6484" t="inlineStr">
        <is>
          <t>3D-structure|Acetylation|Acyltransferase|Alternative splicing|Cytoplasm|Mitochondrion|Nucleus|Phosphoprotein|Reference proteome|Transferase</t>
        </is>
      </c>
      <c r="H16484" t="inlineStr">
        <is>
          <t>GO:0000785|GO:0000781|GO:0005739|GO:0016363|GO:0005654|GO:0005634|GO:0032991|GO:0004402|GO:0042393|GO:0010485|GO:0043997|GO:0051276|GO:0006475|GO:0006334|GO:0031509</t>
        </is>
      </c>
      <c r="I16484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6484" t="inlineStr"/>
      <c r="K16484" t="n">
        <v>419</v>
      </c>
      <c r="L16484" t="n">
        <v>337</v>
      </c>
      <c r="M16484" t="n">
        <v>349</v>
      </c>
      <c r="N16484" t="n">
        <v>336</v>
      </c>
      <c r="O16484" t="inlineStr">
        <is>
          <t>EILR(336).(337)LLVTDMSDAEQYR</t>
        </is>
      </c>
      <c r="P16484" t="inlineStr">
        <is>
          <t>EILRLLVT</t>
        </is>
      </c>
      <c r="Q16484" t="inlineStr">
        <is>
          <t>Internal</t>
        </is>
      </c>
      <c r="R16484" t="inlineStr"/>
      <c r="S16484" t="inlineStr">
        <is>
          <t>S01.151</t>
        </is>
      </c>
      <c r="T16484" t="inlineStr">
        <is>
          <t>trypsin 1</t>
        </is>
      </c>
    </row>
    <row r="16485">
      <c r="A16485" s="1" t="n">
        <v>16483</v>
      </c>
      <c r="B16485" t="inlineStr">
        <is>
          <t>SMDFEEAER</t>
        </is>
      </c>
      <c r="C16485" t="inlineStr">
        <is>
          <t>O43396</t>
        </is>
      </c>
      <c r="D16485" t="inlineStr">
        <is>
          <t>TXNL1_HUMAN</t>
        </is>
      </c>
      <c r="E16485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6485" t="inlineStr">
        <is>
          <t>RecName: Full=Thioredoxin-like protein 1; AltName: Full=32 kDa thioredoxin-related protein;</t>
        </is>
      </c>
      <c r="G16485" t="inlineStr">
        <is>
          <t>3D-structure|Cytoplasm|Direct protein sequencing|Disulfide bond|Electron transport|Nucleus|Phosphoprotein|Proteasome|Redox-active center|Reference proteome|Transport</t>
        </is>
      </c>
      <c r="H16485" t="inlineStr">
        <is>
          <t>GO:0005737|GO:0005829|GO:0005634|GO:0000502|GO:0015036|GO:0015035</t>
        </is>
      </c>
      <c r="I16485" t="inlineStr">
        <is>
          <t>C:cytoplasm|C:cytosol|C:nucleus|C:proteasome complex|F:disulfide oxidoreductase activity|F:protein-disulfide reductase activity</t>
        </is>
      </c>
      <c r="J16485" t="inlineStr"/>
      <c r="K16485" t="n">
        <v>289</v>
      </c>
      <c r="L16485" t="n">
        <v>203</v>
      </c>
      <c r="M16485" t="n">
        <v>211</v>
      </c>
      <c r="N16485" t="n">
        <v>202</v>
      </c>
      <c r="O16485" t="inlineStr">
        <is>
          <t>NLPR(202).(203)SMDFEEAER</t>
        </is>
      </c>
      <c r="P16485" t="inlineStr">
        <is>
          <t>NLPRSMDF</t>
        </is>
      </c>
      <c r="Q16485" t="inlineStr">
        <is>
          <t>Internal</t>
        </is>
      </c>
      <c r="R16485" t="inlineStr"/>
      <c r="S16485" t="inlineStr">
        <is>
          <t>C01.036</t>
        </is>
      </c>
      <c r="T16485" t="inlineStr">
        <is>
          <t>cathepsin K</t>
        </is>
      </c>
    </row>
    <row r="16486">
      <c r="A16486" s="1" t="n">
        <v>16484</v>
      </c>
      <c r="B16486" t="inlineStr">
        <is>
          <t>AMAAVPQDVVR</t>
        </is>
      </c>
      <c r="C16486" t="inlineStr">
        <is>
          <t>Q969V3</t>
        </is>
      </c>
      <c r="D16486" t="inlineStr">
        <is>
          <t>NCLN_HUMAN</t>
        </is>
      </c>
      <c r="E16486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6486" t="inlineStr">
        <is>
          <t>RecName: Full=BOS complex subunit NCLN {ECO:0000305}; AltName: Full=Nicalin {ECO:0000303|PubMed:15257293}; AltName: Full=Nicastrin-like protein; Flags: Precursor;</t>
        </is>
      </c>
      <c r="G16486" t="inlineStr">
        <is>
          <t>3D-structure|Alternative splicing|Endoplasmic reticulum|Glycoprotein|Membrane|Reference proteome|Signal|Transmembrane|Transmembrane helix</t>
        </is>
      </c>
      <c r="H16486" t="inlineStr">
        <is>
          <t>GO:0005789|GO:0016020|GO:0160064|GO:0032991|GO:0043022|GO:0160063|GO:0050821|GO:0061635|GO:0043254|GO:0009966</t>
        </is>
      </c>
      <c r="I16486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6486" t="inlineStr"/>
      <c r="K16486" t="n">
        <v>563</v>
      </c>
      <c r="L16486" t="n">
        <v>115</v>
      </c>
      <c r="M16486" t="n">
        <v>125</v>
      </c>
      <c r="N16486" t="n">
        <v>114</v>
      </c>
      <c r="O16486" t="inlineStr">
        <is>
          <t>ILPR(114).(115)AMAAVPQDVVR</t>
        </is>
      </c>
      <c r="P16486" t="inlineStr">
        <is>
          <t>ILPRAMAA</t>
        </is>
      </c>
      <c r="Q16486" t="inlineStr">
        <is>
          <t>Internal</t>
        </is>
      </c>
      <c r="R16486" t="inlineStr"/>
      <c r="S16486" t="inlineStr"/>
      <c r="T16486" t="inlineStr"/>
    </row>
    <row r="16487">
      <c r="A16487" s="1" t="n">
        <v>16485</v>
      </c>
      <c r="B16487" t="inlineStr">
        <is>
          <t>MEIGTEISR</t>
        </is>
      </c>
      <c r="C16487" t="inlineStr">
        <is>
          <t>Q6PJT7</t>
        </is>
      </c>
      <c r="D16487" t="inlineStr">
        <is>
          <t>ZC3HE_HUMAN</t>
        </is>
      </c>
      <c r="E16487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16487" t="inlineStr">
        <is>
          <t>RecName: Full=Zinc finger CCCH domain-containing protein 14; AltName: Full=Mammalian suppressor of tau pathology-2; Short=MSUT-2; AltName: Full=Renal carcinoma antigen NY-REN-37;</t>
        </is>
      </c>
      <c r="G16487" t="inlineStr">
        <is>
          <t>Acetylation|Alternative splicing|Cytoplasm|Intellectual disability|Isopeptide bond|Metal-binding|Nucleus|Phosphoprotein|Reference proteome|Repeat|RNA-binding|Ubl conjugation|Zinc|Zinc-finger</t>
        </is>
      </c>
      <c r="H16487" t="inlineStr">
        <is>
          <t>GO:1904115|GO:0005737|GO:0032839|GO:0016607|GO:0005730|GO:0005634|GO:1990904|GO:0046872|GO:0008143|GO:0003723|GO:1900364|GO:0043488</t>
        </is>
      </c>
      <c r="I16487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16487" t="inlineStr"/>
      <c r="K16487" t="n">
        <v>736</v>
      </c>
      <c r="L16487" t="n">
        <v>1</v>
      </c>
      <c r="M16487" t="n">
        <v>9</v>
      </c>
      <c r="N16487" t="n">
        <v>0</v>
      </c>
      <c r="O16487" t="inlineStr">
        <is>
          <t>(0).(1)MEIGTEISR</t>
        </is>
      </c>
      <c r="P16487" t="inlineStr">
        <is>
          <t>----MEIG</t>
        </is>
      </c>
      <c r="Q16487" t="inlineStr">
        <is>
          <t>Met intact</t>
        </is>
      </c>
      <c r="R16487" t="inlineStr"/>
      <c r="S16487" t="inlineStr"/>
      <c r="T16487" t="inlineStr"/>
    </row>
    <row r="16488">
      <c r="A16488" s="1" t="n">
        <v>16486</v>
      </c>
      <c r="B16488" t="inlineStr">
        <is>
          <t>LQQQKCVNGNEL</t>
        </is>
      </c>
      <c r="C16488" t="inlineStr">
        <is>
          <t>Q9BTE3</t>
        </is>
      </c>
      <c r="D16488" t="inlineStr">
        <is>
          <t>MCMBP_HUMAN</t>
        </is>
      </c>
      <c r="E1648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6488" t="inlineStr">
        <is>
          <t>RecName: Full=Mini-chromosome maintenance complex-binding protein; Short=MCM-BP; Short=MCM-binding protein;</t>
        </is>
      </c>
      <c r="G16488" t="inlineStr">
        <is>
          <t>3D-structure|Alternative splicing|Cell cycle|Cell division|DNA replication|Mitosis|Nucleus|Phosphoprotein|Reference proteome</t>
        </is>
      </c>
      <c r="H16488" t="inlineStr">
        <is>
          <t>GO:0030054|GO:0005829|GO:0005654|GO:0005634|GO:0003682|GO:0051301|GO:0006261|GO:0007062</t>
        </is>
      </c>
      <c r="I16488" t="inlineStr">
        <is>
          <t>C:cell junction|C:cytosol|C:nucleoplasm|C:nucleus|F:chromatin binding|P:cell division|P:DNA-templated DNA replication|P:sister chromatid cohesion</t>
        </is>
      </c>
      <c r="J16488" t="inlineStr"/>
      <c r="K16488" t="n">
        <v>642</v>
      </c>
      <c r="L16488" t="n">
        <v>631</v>
      </c>
      <c r="M16488" t="n">
        <v>642</v>
      </c>
      <c r="N16488" t="n">
        <v>630</v>
      </c>
      <c r="O16488" t="inlineStr">
        <is>
          <t>RRTR(630).(631)LQQQKCVNGNEL</t>
        </is>
      </c>
      <c r="P16488" t="inlineStr">
        <is>
          <t>RRTRLQQQ</t>
        </is>
      </c>
      <c r="Q16488" t="inlineStr">
        <is>
          <t>Internal</t>
        </is>
      </c>
      <c r="R16488" t="inlineStr"/>
      <c r="S16488" t="inlineStr"/>
      <c r="T16488" t="inlineStr"/>
    </row>
    <row r="16489">
      <c r="A16489" s="1" t="n">
        <v>16487</v>
      </c>
      <c r="B16489" t="inlineStr">
        <is>
          <t>YLLGTSLARP</t>
        </is>
      </c>
      <c r="C16489" t="inlineStr">
        <is>
          <t>P00966</t>
        </is>
      </c>
      <c r="D16489" t="inlineStr">
        <is>
          <t>ASSY_HUMAN</t>
        </is>
      </c>
      <c r="E1648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48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48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48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48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489" t="inlineStr"/>
      <c r="K16489" t="n">
        <v>412</v>
      </c>
      <c r="L16489" t="n">
        <v>87</v>
      </c>
      <c r="M16489" t="n">
        <v>96</v>
      </c>
      <c r="N16489" t="n">
        <v>86</v>
      </c>
      <c r="O16489" t="inlineStr">
        <is>
          <t>YEDR(86).(87)YLLGTSLARP</t>
        </is>
      </c>
      <c r="P16489" t="inlineStr">
        <is>
          <t>YEDRYLLG</t>
        </is>
      </c>
      <c r="Q16489" t="inlineStr">
        <is>
          <t>Internal</t>
        </is>
      </c>
      <c r="R16489" t="inlineStr"/>
      <c r="S16489" t="inlineStr"/>
      <c r="T16489" t="inlineStr"/>
    </row>
    <row r="16490">
      <c r="A16490" s="1" t="n">
        <v>16488</v>
      </c>
      <c r="B16490" t="inlineStr">
        <is>
          <t>LGPNYLHIPVNCPYR</t>
        </is>
      </c>
      <c r="C16490" t="inlineStr">
        <is>
          <t>P04040</t>
        </is>
      </c>
      <c r="D16490" t="inlineStr">
        <is>
          <t>CATA_HUMAN</t>
        </is>
      </c>
      <c r="E1649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6490" t="inlineStr">
        <is>
          <t>RecName: Full=Catalase; EC=1.11.1.6 {ECO:0000269|PubMed:7882369};</t>
        </is>
      </c>
      <c r="G16490" t="inlineStr">
        <is>
          <t>3D-structure|Acetylation|Direct protein sequencing|Heme|Hydrogen peroxide|Iron|Metal-binding|Mitogen|NADP|Oxidoreductase|Peroxidase|Peroxisome|Phosphoprotein|Reference proteome</t>
        </is>
      </c>
      <c r="H1649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649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6490" t="inlineStr"/>
      <c r="K16490" t="n">
        <v>527</v>
      </c>
      <c r="L16490" t="n">
        <v>366</v>
      </c>
      <c r="M16490" t="n">
        <v>380</v>
      </c>
      <c r="N16490" t="n">
        <v>365</v>
      </c>
      <c r="O16490" t="inlineStr">
        <is>
          <t>HRHR(365).(366)LGPNYLHIPVNCPYR</t>
        </is>
      </c>
      <c r="P16490" t="inlineStr">
        <is>
          <t>HRHRLGPN</t>
        </is>
      </c>
      <c r="Q16490" t="inlineStr">
        <is>
          <t>Internal</t>
        </is>
      </c>
      <c r="R16490" t="inlineStr"/>
      <c r="S16490" t="inlineStr"/>
      <c r="T16490" t="inlineStr"/>
    </row>
    <row r="16491">
      <c r="A16491" s="1" t="n">
        <v>16489</v>
      </c>
      <c r="B16491" t="inlineStr">
        <is>
          <t>YWPTADGR</t>
        </is>
      </c>
      <c r="C16491" t="inlineStr">
        <is>
          <t>P52788</t>
        </is>
      </c>
      <c r="D16491" t="inlineStr">
        <is>
          <t>SPSY_HUMAN</t>
        </is>
      </c>
      <c r="E16491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16491" t="inlineStr">
        <is>
          <t>RecName: Full=Spermine synthase {ECO:0000303|PubMed:7546290}; Short=SPMSY; EC=2.5.1.22 {ECO:0000269|PubMed:18367445}; AltName: Full=Spermidine aminopropyltransferase;</t>
        </is>
      </c>
      <c r="G16491" t="inlineStr">
        <is>
          <t>3D-structure|Acetylation|Alternative splicing|Direct protein sequencing|Intellectual disability|Phosphoprotein|Polyamine biosynthesis|Reference proteome|Transferase</t>
        </is>
      </c>
      <c r="H16491" t="inlineStr">
        <is>
          <t>GO:0005829|GO:0070062|GO:0008757|GO:0016768|GO:0006555|GO:0006595|GO:0006597</t>
        </is>
      </c>
      <c r="I16491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16491" t="inlineStr"/>
      <c r="K16491" t="n">
        <v>366</v>
      </c>
      <c r="L16491" t="n">
        <v>123</v>
      </c>
      <c r="M16491" t="n">
        <v>130</v>
      </c>
      <c r="N16491" t="n">
        <v>122</v>
      </c>
      <c r="O16491" t="inlineStr">
        <is>
          <t>AIDR(122).(123)YWPTADGR</t>
        </is>
      </c>
      <c r="P16491" t="inlineStr">
        <is>
          <t>AIDRYWPT</t>
        </is>
      </c>
      <c r="Q16491" t="inlineStr">
        <is>
          <t>Internal</t>
        </is>
      </c>
      <c r="R16491" t="inlineStr"/>
      <c r="S16491" t="inlineStr"/>
      <c r="T16491" t="inlineStr"/>
    </row>
    <row r="16492">
      <c r="A16492" s="1" t="n">
        <v>16490</v>
      </c>
      <c r="B16492" t="inlineStr">
        <is>
          <t>TKPIWTR</t>
        </is>
      </c>
      <c r="C16492" t="inlineStr">
        <is>
          <t>P07900</t>
        </is>
      </c>
      <c r="D16492" t="inlineStr">
        <is>
          <t>HS90A_HUMAN</t>
        </is>
      </c>
      <c r="E1649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49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49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49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49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492" t="inlineStr"/>
      <c r="K16492" t="n">
        <v>732</v>
      </c>
      <c r="L16492" t="n">
        <v>293</v>
      </c>
      <c r="M16492" t="n">
        <v>299</v>
      </c>
      <c r="N16492" t="n">
        <v>292</v>
      </c>
      <c r="O16492" t="inlineStr">
        <is>
          <t>ELNK(292).(293)TKPIWTR</t>
        </is>
      </c>
      <c r="P16492" t="inlineStr">
        <is>
          <t>ELNKTKPI</t>
        </is>
      </c>
      <c r="Q16492" t="inlineStr">
        <is>
          <t>Internal</t>
        </is>
      </c>
      <c r="R16492" t="inlineStr"/>
      <c r="S16492" t="inlineStr">
        <is>
          <t>S01.151</t>
        </is>
      </c>
      <c r="T16492" t="inlineStr">
        <is>
          <t>trypsin 1</t>
        </is>
      </c>
    </row>
    <row r="16493">
      <c r="A16493" s="1" t="n">
        <v>16491</v>
      </c>
      <c r="B16493" t="inlineStr">
        <is>
          <t>QEPLLIGSTKSNMGHPEPASGLAALAK</t>
        </is>
      </c>
      <c r="C16493" t="inlineStr">
        <is>
          <t>P49327</t>
        </is>
      </c>
      <c r="D16493" t="inlineStr">
        <is>
          <t>FAS_HUMAN</t>
        </is>
      </c>
      <c r="E164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4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4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4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4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493" t="inlineStr"/>
      <c r="K16493" t="n">
        <v>2511</v>
      </c>
      <c r="L16493" t="n">
        <v>317</v>
      </c>
      <c r="M16493" t="n">
        <v>343</v>
      </c>
      <c r="N16493" t="n">
        <v>316</v>
      </c>
      <c r="O16493" t="inlineStr">
        <is>
          <t>CATR(316).(317)QEPLLIGSTKSNMGHPEPASGLAALAK</t>
        </is>
      </c>
      <c r="P16493" t="inlineStr">
        <is>
          <t>CATRQEPL</t>
        </is>
      </c>
      <c r="Q16493" t="inlineStr">
        <is>
          <t>Internal</t>
        </is>
      </c>
      <c r="R16493" t="inlineStr"/>
      <c r="S16493" t="inlineStr">
        <is>
          <t>S01.151</t>
        </is>
      </c>
      <c r="T16493" t="inlineStr">
        <is>
          <t>trypsin 1</t>
        </is>
      </c>
    </row>
    <row r="16494">
      <c r="A16494" s="1" t="n">
        <v>16492</v>
      </c>
      <c r="B16494" t="inlineStr">
        <is>
          <t>SPAEPNDIPIAKGTY</t>
        </is>
      </c>
      <c r="C16494" t="inlineStr">
        <is>
          <t>O95359</t>
        </is>
      </c>
      <c r="D16494" t="inlineStr">
        <is>
          <t>TACC2_HUMAN</t>
        </is>
      </c>
      <c r="E16494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16494" t="inlineStr">
        <is>
          <t>RecName: Full=Transforming acidic coiled-coil-containing protein 2; AltName: Full=Anti-Zuai-1; Short=AZU-1;</t>
        </is>
      </c>
      <c r="G16494" t="inlineStr">
        <is>
          <t>Alternative splicing|Coiled coil|Cytoplasm|Cytoskeleton|Nucleus|Phosphoprotein|Reference proteome</t>
        </is>
      </c>
      <c r="H16494" t="inlineStr">
        <is>
          <t>GO:0005737|GO:0005829|GO:0005815|GO:0005654|GO:0005886|GO:0016922|GO:0008283|GO:0021987|GO:0000226|GO:0007052</t>
        </is>
      </c>
      <c r="I16494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16494" t="inlineStr"/>
      <c r="K16494" t="n">
        <v>2948</v>
      </c>
      <c r="L16494" t="n">
        <v>2321</v>
      </c>
      <c r="M16494" t="n">
        <v>2335</v>
      </c>
      <c r="N16494" t="n">
        <v>2320</v>
      </c>
      <c r="O16494" t="inlineStr">
        <is>
          <t>SPPR(2320).(2321)SPAEPNDIPIAKGTY</t>
        </is>
      </c>
      <c r="P16494" t="inlineStr">
        <is>
          <t>SPPRSPAE</t>
        </is>
      </c>
      <c r="Q16494" t="inlineStr">
        <is>
          <t>Internal</t>
        </is>
      </c>
      <c r="R16494" t="inlineStr"/>
      <c r="S16494" t="inlineStr"/>
      <c r="T16494" t="inlineStr"/>
    </row>
    <row r="16495">
      <c r="A16495" s="1" t="n">
        <v>16493</v>
      </c>
      <c r="B16495" t="inlineStr">
        <is>
          <t>ACKAVGHPFVIQLGR</t>
        </is>
      </c>
      <c r="C16495" t="inlineStr">
        <is>
          <t>O14980</t>
        </is>
      </c>
      <c r="D16495" t="inlineStr">
        <is>
          <t>XPO1_HUMAN</t>
        </is>
      </c>
      <c r="E16495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6495" t="inlineStr">
        <is>
          <t>RecName: Full=Exportin-1; Short=Exp1; AltName: Full=Chromosome region maintenance 1 protein homolog;</t>
        </is>
      </c>
      <c r="G16495" t="inlineStr">
        <is>
          <t>3D-structure|Acetylation|Cytoplasm|Direct protein sequencing|Host-virus interaction|mRNA transport|Nucleus|Phosphoprotein|Protein transport|Reference proteome|Repeat|RNA-binding|Transport</t>
        </is>
      </c>
      <c r="H16495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6495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6495" t="inlineStr"/>
      <c r="K16495" t="n">
        <v>1071</v>
      </c>
      <c r="L16495" t="n">
        <v>698</v>
      </c>
      <c r="M16495" t="n">
        <v>712</v>
      </c>
      <c r="N16495" t="n">
        <v>697</v>
      </c>
      <c r="O16495" t="inlineStr">
        <is>
          <t>TNVR(697).(698)ACKAVGHPFVIQLGR</t>
        </is>
      </c>
      <c r="P16495" t="inlineStr">
        <is>
          <t>TNVRACKA</t>
        </is>
      </c>
      <c r="Q16495" t="inlineStr">
        <is>
          <t>Internal</t>
        </is>
      </c>
      <c r="R16495" t="inlineStr"/>
      <c r="S16495" t="inlineStr"/>
      <c r="T16495" t="inlineStr"/>
    </row>
    <row r="16496">
      <c r="A16496" s="1" t="n">
        <v>16494</v>
      </c>
      <c r="B16496" t="inlineStr">
        <is>
          <t>GLFDEYGSKKSDYIK</t>
        </is>
      </c>
      <c r="C16496" t="inlineStr">
        <is>
          <t>P14625</t>
        </is>
      </c>
      <c r="D16496" t="inlineStr">
        <is>
          <t>ENPL_HUMAN</t>
        </is>
      </c>
      <c r="E1649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49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49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49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49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496" t="inlineStr"/>
      <c r="K16496" t="n">
        <v>803</v>
      </c>
      <c r="L16496" t="n">
        <v>396</v>
      </c>
      <c r="M16496" t="n">
        <v>410</v>
      </c>
      <c r="N16496" t="n">
        <v>395</v>
      </c>
      <c r="O16496" t="inlineStr">
        <is>
          <t>SAPR(395).(396)GLFDEYGSKKSDYIK</t>
        </is>
      </c>
      <c r="P16496" t="inlineStr">
        <is>
          <t>SAPRGLFD</t>
        </is>
      </c>
      <c r="Q16496" t="inlineStr">
        <is>
          <t>Internal</t>
        </is>
      </c>
      <c r="R16496" t="inlineStr"/>
      <c r="S16496" t="inlineStr">
        <is>
          <t>S01.151</t>
        </is>
      </c>
      <c r="T16496" t="inlineStr">
        <is>
          <t>trypsin 1</t>
        </is>
      </c>
    </row>
    <row r="16497">
      <c r="A16497" s="1" t="n">
        <v>16495</v>
      </c>
      <c r="B16497" t="inlineStr">
        <is>
          <t>FVEFLKR</t>
        </is>
      </c>
      <c r="C16497" t="inlineStr">
        <is>
          <t>O60684</t>
        </is>
      </c>
      <c r="D16497" t="inlineStr">
        <is>
          <t>IMA7_HUMAN</t>
        </is>
      </c>
      <c r="E1649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6497" t="inlineStr">
        <is>
          <t>RecName: Full=Importin subunit alpha-7; AltName: Full=Karyopherin subunit alpha-6;</t>
        </is>
      </c>
      <c r="G16497" t="inlineStr">
        <is>
          <t>3D-structure|Acetylation|Host-virus interaction|Phosphoprotein|Protein transport|Reference proteome|Repeat|Transport</t>
        </is>
      </c>
      <c r="H16497" t="inlineStr">
        <is>
          <t>GO:0005829|GO:0043657|GO:0016020|GO:0042564|GO:0005654|GO:0005634|GO:0061608|GO:0008139|GO:0075506|GO:0060135|GO:0006607|GO:1900017|GO:0045944|GO:1903902|GO:0006606|GO:0006366|GO:0019079</t>
        </is>
      </c>
      <c r="I1649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6497" t="inlineStr"/>
      <c r="K16497" t="n">
        <v>536</v>
      </c>
      <c r="L16497" t="n">
        <v>129</v>
      </c>
      <c r="M16497" t="n">
        <v>135</v>
      </c>
      <c r="N16497" t="n">
        <v>128</v>
      </c>
      <c r="O16497" t="inlineStr">
        <is>
          <t>VVDR(128).(129)FVEFLKR</t>
        </is>
      </c>
      <c r="P16497" t="inlineStr">
        <is>
          <t>VVDRFVEF</t>
        </is>
      </c>
      <c r="Q16497" t="inlineStr">
        <is>
          <t>Internal</t>
        </is>
      </c>
      <c r="R16497" t="inlineStr"/>
      <c r="S16497" t="inlineStr"/>
      <c r="T16497" t="inlineStr"/>
    </row>
    <row r="16498">
      <c r="A16498" s="1" t="n">
        <v>16496</v>
      </c>
      <c r="B16498" t="inlineStr">
        <is>
          <t>IPKVQKLLQDFFNGR</t>
        </is>
      </c>
      <c r="C16498" t="inlineStr">
        <is>
          <t>P0DMV9</t>
        </is>
      </c>
      <c r="D16498" t="inlineStr">
        <is>
          <t>HS71B_HUMAN</t>
        </is>
      </c>
      <c r="E1649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49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49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49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49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498" t="inlineStr"/>
      <c r="K16498" t="n">
        <v>641</v>
      </c>
      <c r="L16498" t="n">
        <v>343</v>
      </c>
      <c r="M16498" t="n">
        <v>357</v>
      </c>
      <c r="N16498" t="n">
        <v>342</v>
      </c>
      <c r="O16498" t="inlineStr">
        <is>
          <t>GSTR(342).(343)IPKVQKLLQDFFNGR</t>
        </is>
      </c>
      <c r="P16498" t="inlineStr">
        <is>
          <t>GSTRIPKV</t>
        </is>
      </c>
      <c r="Q16498" t="inlineStr">
        <is>
          <t>Internal</t>
        </is>
      </c>
      <c r="R16498" t="inlineStr"/>
      <c r="S16498" t="inlineStr"/>
      <c r="T16498" t="inlineStr"/>
    </row>
    <row r="16499">
      <c r="A16499" s="1" t="n">
        <v>16497</v>
      </c>
      <c r="B16499" t="inlineStr">
        <is>
          <t>NKYQELINDIAR</t>
        </is>
      </c>
      <c r="C16499" t="inlineStr">
        <is>
          <t>P46940</t>
        </is>
      </c>
      <c r="D16499" t="inlineStr">
        <is>
          <t>IQGA1_HUMAN</t>
        </is>
      </c>
      <c r="E1649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6499" t="inlineStr">
        <is>
          <t>RecName: Full=Ras GTPase-activating-like protein IQGAP1; AltName: Full=p195;</t>
        </is>
      </c>
      <c r="G16499" t="inlineStr">
        <is>
          <t>3D-structure|Acetylation|Calmodulin-binding|Cell membrane|Cytoplasm|Direct protein sequencing|Host-virus interaction|Membrane|Nucleus|Phosphoprotein|Reference proteome|Repeat</t>
        </is>
      </c>
      <c r="H1649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649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6499" t="inlineStr"/>
      <c r="K16499" t="n">
        <v>1657</v>
      </c>
      <c r="L16499" t="n">
        <v>1476</v>
      </c>
      <c r="M16499" t="n">
        <v>1487</v>
      </c>
      <c r="N16499" t="n">
        <v>1475</v>
      </c>
      <c r="O16499" t="inlineStr">
        <is>
          <t>VDPK(1475).(1476)NKYQELINDIAR</t>
        </is>
      </c>
      <c r="P16499" t="inlineStr">
        <is>
          <t>VDPKNKYQ</t>
        </is>
      </c>
      <c r="Q16499" t="inlineStr">
        <is>
          <t>Internal</t>
        </is>
      </c>
      <c r="R16499" t="inlineStr"/>
      <c r="S16499" t="inlineStr"/>
      <c r="T16499" t="inlineStr"/>
    </row>
    <row r="16500">
      <c r="A16500" s="1" t="n">
        <v>16498</v>
      </c>
      <c r="B16500" t="inlineStr">
        <is>
          <t>TYGEPESAGPSR</t>
        </is>
      </c>
      <c r="C16500" t="inlineStr">
        <is>
          <t>P50402</t>
        </is>
      </c>
      <c r="D16500" t="inlineStr">
        <is>
          <t>EMD_HUMAN</t>
        </is>
      </c>
      <c r="E16500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6500" t="inlineStr">
        <is>
          <t>RecName: Full=Emerin;</t>
        </is>
      </c>
      <c r="G16500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6500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6500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6500" t="inlineStr"/>
      <c r="K16500" t="n">
        <v>254</v>
      </c>
      <c r="L16500" t="n">
        <v>104</v>
      </c>
      <c r="M16500" t="n">
        <v>115</v>
      </c>
      <c r="N16500" t="n">
        <v>103</v>
      </c>
      <c r="O16500" t="inlineStr">
        <is>
          <t>FTTR(103).(104)TYGEPESAGPSR</t>
        </is>
      </c>
      <c r="P16500" t="inlineStr">
        <is>
          <t>FTTRTYGE</t>
        </is>
      </c>
      <c r="Q16500" t="inlineStr">
        <is>
          <t>Internal</t>
        </is>
      </c>
      <c r="R16500" t="inlineStr"/>
      <c r="S16500" t="inlineStr">
        <is>
          <t>S01.151</t>
        </is>
      </c>
      <c r="T16500" t="inlineStr">
        <is>
          <t>trypsin 1</t>
        </is>
      </c>
    </row>
    <row r="16501">
      <c r="A16501" s="1" t="n">
        <v>16499</v>
      </c>
      <c r="B16501" t="inlineStr">
        <is>
          <t>LGVHPLSC</t>
        </is>
      </c>
      <c r="C16501" t="inlineStr">
        <is>
          <t>P00338</t>
        </is>
      </c>
      <c r="D16501" t="inlineStr">
        <is>
          <t>LDHA_HUMAN</t>
        </is>
      </c>
      <c r="E16501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6501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6501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6501" t="inlineStr">
        <is>
          <t>GO:0005829|GO:0070062|GO:0016020|GO:0005739|GO:0005634|GO:1990204|GO:0045296|GO:0042802|GO:0004459|GO:0006096|GO:0006089|GO:0006090|GO:0021762</t>
        </is>
      </c>
      <c r="I16501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6501" t="inlineStr"/>
      <c r="K16501" t="n">
        <v>332</v>
      </c>
      <c r="L16501" t="n">
        <v>178</v>
      </c>
      <c r="M16501" t="n">
        <v>185</v>
      </c>
      <c r="N16501" t="n">
        <v>177</v>
      </c>
      <c r="O16501" t="inlineStr">
        <is>
          <t>MGER(177).(178)LGVHPLSC</t>
        </is>
      </c>
      <c r="P16501" t="inlineStr">
        <is>
          <t>MGERLGVH</t>
        </is>
      </c>
      <c r="Q16501" t="inlineStr">
        <is>
          <t>Internal</t>
        </is>
      </c>
      <c r="R16501" t="inlineStr"/>
      <c r="S16501" t="inlineStr">
        <is>
          <t>S01.151</t>
        </is>
      </c>
      <c r="T16501" t="inlineStr">
        <is>
          <t>trypsin 1</t>
        </is>
      </c>
    </row>
    <row r="16502">
      <c r="A16502" s="1" t="n">
        <v>16500</v>
      </c>
      <c r="B16502" t="inlineStr">
        <is>
          <t>LFSVGQGPAKTMEEASKR</t>
        </is>
      </c>
      <c r="C16502" t="inlineStr">
        <is>
          <t>P30419</t>
        </is>
      </c>
      <c r="D16502" t="inlineStr">
        <is>
          <t>NMT1_HUMAN</t>
        </is>
      </c>
      <c r="E16502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6502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6502" t="inlineStr">
        <is>
          <t>3D-structure|Acyltransferase|Alternative splicing|Cytoplasm|Membrane|Phosphoprotein|Reference proteome|Transferase</t>
        </is>
      </c>
      <c r="H16502" t="inlineStr">
        <is>
          <t>GO:0005737|GO:0005829|GO:0005739|GO:0005886|GO:0004379|GO:0019107|GO:0018030|GO:0042180|GO:0001701|GO:0018008|GO:1900740|GO:0072657|GO:0022400</t>
        </is>
      </c>
      <c r="I16502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6502" t="inlineStr"/>
      <c r="K16502" t="n">
        <v>496</v>
      </c>
      <c r="L16502" t="n">
        <v>98</v>
      </c>
      <c r="M16502" t="n">
        <v>115</v>
      </c>
      <c r="N16502" t="n">
        <v>97</v>
      </c>
      <c r="O16502" t="inlineStr">
        <is>
          <t>KAIE(97).(98)LFSVGQGPAKTMEEASKR</t>
        </is>
      </c>
      <c r="P16502" t="inlineStr">
        <is>
          <t>KAIELFSV</t>
        </is>
      </c>
      <c r="Q16502" t="inlineStr">
        <is>
          <t>Internal</t>
        </is>
      </c>
      <c r="R16502" t="inlineStr"/>
      <c r="S16502" t="inlineStr">
        <is>
          <t>S01.269</t>
        </is>
      </c>
      <c r="T16502" t="inlineStr">
        <is>
          <t>glutamyl endopeptidase I</t>
        </is>
      </c>
    </row>
    <row r="16503">
      <c r="A16503" s="1" t="n">
        <v>16501</v>
      </c>
      <c r="B16503" t="inlineStr">
        <is>
          <t>QKPISTLDNR</t>
        </is>
      </c>
      <c r="C16503" t="inlineStr">
        <is>
          <t>P31689</t>
        </is>
      </c>
      <c r="D16503" t="inlineStr">
        <is>
          <t>DNJA1_HUMAN</t>
        </is>
      </c>
      <c r="E16503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6503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6503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6503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6503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6503" t="inlineStr"/>
      <c r="K16503" t="n">
        <v>397</v>
      </c>
      <c r="L16503" t="n">
        <v>274</v>
      </c>
      <c r="M16503" t="n">
        <v>283</v>
      </c>
      <c r="N16503" t="n">
        <v>273</v>
      </c>
      <c r="O16503" t="inlineStr">
        <is>
          <t>LCGF(273).(274)QKPISTLDNR</t>
        </is>
      </c>
      <c r="P16503" t="inlineStr">
        <is>
          <t>LCGFQKPI</t>
        </is>
      </c>
      <c r="Q16503" t="inlineStr">
        <is>
          <t>Internal</t>
        </is>
      </c>
      <c r="R16503" t="inlineStr"/>
      <c r="S16503" t="inlineStr"/>
      <c r="T16503" t="inlineStr"/>
    </row>
    <row r="16504">
      <c r="A16504" s="1" t="n">
        <v>16502</v>
      </c>
      <c r="B16504" t="inlineStr">
        <is>
          <t>IFWAPESAPLKSK</t>
        </is>
      </c>
      <c r="C16504" t="inlineStr">
        <is>
          <t>P23528</t>
        </is>
      </c>
      <c r="D16504" t="inlineStr">
        <is>
          <t>COF1_HUMAN</t>
        </is>
      </c>
      <c r="E16504" t="inlineStr">
        <is>
          <t>MASGVAVSDGVIKVFNDMKVRKSSTPEEVKKRKKAVLFCLSEDKKNIILEEGKEILVGDVGQTVDDPYATFVKMLPDKDCRYALYDATYETKESKKEDLVFIFWAPESAPLKSKMIYASSKDAIKKKLTGIKHELQANCYEEVKDRCTLAEKLGGSAVISLEGKPL</t>
        </is>
      </c>
      <c r="F16504" t="inlineStr">
        <is>
          <t>RecName: Full=Cofilin-1; AltName: Full=18 kDa phosphoprotein; Short=p18; AltName: Full=Cofilin, non-muscle isoform;</t>
        </is>
      </c>
      <c r="G16504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6504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6504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6504" t="inlineStr"/>
      <c r="K16504" t="n">
        <v>166</v>
      </c>
      <c r="L16504" t="n">
        <v>102</v>
      </c>
      <c r="M16504" t="n">
        <v>114</v>
      </c>
      <c r="N16504" t="n">
        <v>101</v>
      </c>
      <c r="O16504" t="inlineStr">
        <is>
          <t>DLVF(101).(102)IFWAPESAPLKSK</t>
        </is>
      </c>
      <c r="P16504" t="inlineStr">
        <is>
          <t>DLVFIFWA</t>
        </is>
      </c>
      <c r="Q16504" t="inlineStr">
        <is>
          <t>Internal</t>
        </is>
      </c>
      <c r="R16504" t="inlineStr"/>
      <c r="S16504" t="inlineStr">
        <is>
          <t>A02.001|C01.032|C01.034|M10.003</t>
        </is>
      </c>
      <c r="T16504" t="inlineStr">
        <is>
          <t>HIV-1 retropepsin|cathepsin L|cathepsin S|matrix metallopeptidase-2</t>
        </is>
      </c>
    </row>
    <row r="16505">
      <c r="A16505" s="1" t="n">
        <v>16503</v>
      </c>
      <c r="B16505" t="inlineStr">
        <is>
          <t>YYDPKTCGFDFTGAVEDISKIPEQSVLLLH</t>
        </is>
      </c>
      <c r="C16505" t="inlineStr">
        <is>
          <t>P00505</t>
        </is>
      </c>
      <c r="D16505" t="inlineStr">
        <is>
          <t>AATM_HUMAN</t>
        </is>
      </c>
      <c r="E1650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650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650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650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650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6505" t="inlineStr"/>
      <c r="K16505" t="n">
        <v>430</v>
      </c>
      <c r="L16505" t="n">
        <v>181</v>
      </c>
      <c r="M16505" t="n">
        <v>210</v>
      </c>
      <c r="N16505" t="n">
        <v>180</v>
      </c>
      <c r="O16505" t="inlineStr">
        <is>
          <t>QGYR(180).(181)YYDPKTCGFDFTGAVEDISKIPEQSVLLLH</t>
        </is>
      </c>
      <c r="P16505" t="inlineStr">
        <is>
          <t>QGYRYYDP</t>
        </is>
      </c>
      <c r="Q16505" t="inlineStr">
        <is>
          <t>Internal</t>
        </is>
      </c>
      <c r="R16505" t="inlineStr"/>
      <c r="S16505" t="inlineStr">
        <is>
          <t>S01.151</t>
        </is>
      </c>
      <c r="T16505" t="inlineStr">
        <is>
          <t>trypsin 1</t>
        </is>
      </c>
    </row>
    <row r="16506">
      <c r="A16506" s="1" t="n">
        <v>16504</v>
      </c>
      <c r="B16506" t="inlineStr">
        <is>
          <t>ANGLKSCVIVIR</t>
        </is>
      </c>
      <c r="C16506" t="inlineStr">
        <is>
          <t>Q12906</t>
        </is>
      </c>
      <c r="D16506" t="inlineStr">
        <is>
          <t>ILF3_HUMAN</t>
        </is>
      </c>
      <c r="E1650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650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650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650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650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6506" t="inlineStr"/>
      <c r="K16506" t="n">
        <v>894</v>
      </c>
      <c r="L16506" t="n">
        <v>220</v>
      </c>
      <c r="M16506" t="n">
        <v>231</v>
      </c>
      <c r="N16506" t="n">
        <v>219</v>
      </c>
      <c r="O16506" t="inlineStr">
        <is>
          <t>FQAR(219).(220)ANGLKSCVIVIR</t>
        </is>
      </c>
      <c r="P16506" t="inlineStr">
        <is>
          <t>FQARANGL</t>
        </is>
      </c>
      <c r="Q16506" t="inlineStr">
        <is>
          <t>Internal</t>
        </is>
      </c>
      <c r="R16506" t="inlineStr"/>
      <c r="S16506" t="inlineStr"/>
      <c r="T16506" t="inlineStr"/>
    </row>
    <row r="16507">
      <c r="A16507" s="1" t="n">
        <v>16505</v>
      </c>
      <c r="B16507" t="inlineStr">
        <is>
          <t>VNVDPEDLIPKLPR</t>
        </is>
      </c>
      <c r="C16507" t="inlineStr">
        <is>
          <t>Q14137</t>
        </is>
      </c>
      <c r="D16507" t="inlineStr">
        <is>
          <t>BOP1_HUMAN</t>
        </is>
      </c>
      <c r="E16507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6507" t="inlineStr">
        <is>
          <t>RecName: Full=Ribosome biogenesis protein BOP1 {ECO:0000255|HAMAP-Rule:MF_03027}; AltName: Full=Block of proliferation 1 protein {ECO:0000255|HAMAP-Rule:MF_03027};</t>
        </is>
      </c>
      <c r="G16507" t="inlineStr">
        <is>
          <t>3D-structure|Alternative splicing|Nucleus|Phosphoprotein|Reference proteome|Repeat|Ribosome biogenesis|rRNA processing|WD repeat</t>
        </is>
      </c>
      <c r="H16507" t="inlineStr">
        <is>
          <t>GO:0005694|GO:0005730|GO:0005654|GO:0070545|GO:0030687|GO:1990904|GO:0043021|GO:0003723|GO:0008283|GO:0000448|GO:0000463|GO:0051726|GO:1901796|GO:0000027|GO:0042254</t>
        </is>
      </c>
      <c r="I16507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6507" t="inlineStr"/>
      <c r="K16507" t="n">
        <v>746</v>
      </c>
      <c r="L16507" t="n">
        <v>381</v>
      </c>
      <c r="M16507" t="n">
        <v>394</v>
      </c>
      <c r="N16507" t="n">
        <v>380</v>
      </c>
      <c r="O16507" t="inlineStr">
        <is>
          <t>RKMR(380).(381)VNVDPEDLIPKLPR</t>
        </is>
      </c>
      <c r="P16507" t="inlineStr">
        <is>
          <t>RKMRVNVD</t>
        </is>
      </c>
      <c r="Q16507" t="inlineStr">
        <is>
          <t>Internal</t>
        </is>
      </c>
      <c r="R16507" t="inlineStr"/>
      <c r="S16507" t="inlineStr"/>
      <c r="T16507" t="inlineStr"/>
    </row>
    <row r="16508">
      <c r="A16508" s="1" t="n">
        <v>16506</v>
      </c>
      <c r="B16508" t="inlineStr">
        <is>
          <t>DFSETYER</t>
        </is>
      </c>
      <c r="C16508" t="inlineStr">
        <is>
          <t>O94992</t>
        </is>
      </c>
      <c r="D16508" t="inlineStr">
        <is>
          <t>HEXI1_HUMAN</t>
        </is>
      </c>
      <c r="E16508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16508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16508" t="inlineStr">
        <is>
          <t>3D-structure|Coiled coil|Cytoplasm|Immunity|Innate immunity|Nucleus|Phosphoprotein|Reference proteome|Repressor|Transcription|Transcription regulation</t>
        </is>
      </c>
      <c r="H16508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16508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16508" t="inlineStr"/>
      <c r="K16508" t="n">
        <v>359</v>
      </c>
      <c r="L16508" t="n">
        <v>266</v>
      </c>
      <c r="M16508" t="n">
        <v>273</v>
      </c>
      <c r="N16508" t="n">
        <v>265</v>
      </c>
      <c r="O16508" t="inlineStr">
        <is>
          <t>FLQR(265).(266)DFSETYER</t>
        </is>
      </c>
      <c r="P16508" t="inlineStr">
        <is>
          <t>FLQRDFSE</t>
        </is>
      </c>
      <c r="Q16508" t="inlineStr">
        <is>
          <t>Internal</t>
        </is>
      </c>
      <c r="R16508" t="inlineStr"/>
      <c r="S16508" t="inlineStr"/>
      <c r="T16508" t="inlineStr"/>
    </row>
    <row r="16509">
      <c r="A16509" s="1" t="n">
        <v>16507</v>
      </c>
      <c r="B16509" t="inlineStr">
        <is>
          <t>VVPSYMQAVNR</t>
        </is>
      </c>
      <c r="C16509" t="inlineStr">
        <is>
          <t>Q8TEX9</t>
        </is>
      </c>
      <c r="D16509" t="inlineStr">
        <is>
          <t>IPO4_HUMAN</t>
        </is>
      </c>
      <c r="E16509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16509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16509" t="inlineStr">
        <is>
          <t>3D-structure|Acetylation|Alternative splicing|Cytoplasm|Direct protein sequencing|Nucleus|Protein transport|Reference proteome|Repeat|Transport</t>
        </is>
      </c>
      <c r="H16509" t="inlineStr">
        <is>
          <t>GO:0000785|GO:0005737|GO:0016020|GO:0005634|GO:0032991|GO:0061608|GO:0008139|GO:0031267|GO:0006606|GO:0034504</t>
        </is>
      </c>
      <c r="I16509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16509" t="inlineStr"/>
      <c r="K16509" t="n">
        <v>1081</v>
      </c>
      <c r="L16509" t="n">
        <v>751</v>
      </c>
      <c r="M16509" t="n">
        <v>761</v>
      </c>
      <c r="N16509" t="n">
        <v>750</v>
      </c>
      <c r="O16509" t="inlineStr">
        <is>
          <t>ALAR(750).(751)VVPSYMQAVNR</t>
        </is>
      </c>
      <c r="P16509" t="inlineStr">
        <is>
          <t>ALARVVPS</t>
        </is>
      </c>
      <c r="Q16509" t="inlineStr">
        <is>
          <t>Internal</t>
        </is>
      </c>
      <c r="R16509" t="inlineStr"/>
      <c r="S16509" t="inlineStr">
        <is>
          <t>S01.151</t>
        </is>
      </c>
      <c r="T16509" t="inlineStr">
        <is>
          <t>trypsin 1</t>
        </is>
      </c>
    </row>
    <row r="16510">
      <c r="A16510" s="1" t="n">
        <v>16508</v>
      </c>
      <c r="B16510" t="inlineStr">
        <is>
          <t>FNGQFKTY</t>
        </is>
      </c>
      <c r="C16510" t="inlineStr">
        <is>
          <t>P63220</t>
        </is>
      </c>
      <c r="D16510" t="inlineStr">
        <is>
          <t>RS21_HUMAN</t>
        </is>
      </c>
      <c r="E16510" t="inlineStr">
        <is>
          <t>MQNDAGEFVDLYVPRKCSASNRIIGAKDHASIQMNVAEVDKVTGRFNGQFKTYAICGAIRRMGESDDSILRLAKADGIVSKNF</t>
        </is>
      </c>
      <c r="F16510" t="inlineStr">
        <is>
          <t>RecName: Full=Small ribosomal subunit protein eS21 {ECO:0000303|PubMed:24524803}; AltName: Full=40S ribosomal protein S21;</t>
        </is>
      </c>
      <c r="G16510" t="inlineStr">
        <is>
          <t>3D-structure|Acetylation|Cytoplasm|Direct protein sequencing|Endoplasmic reticulum|Isopeptide bond|Reference proteome|Ribonucleoprotein|Ribosomal protein|Ubl conjugation</t>
        </is>
      </c>
      <c r="H16510" t="inlineStr">
        <is>
          <t>GO:0005737|GO:0005829|GO:0022626|GO:0022627|GO:0005654|GO:0042788|GO:0005791|GO:0015935|GO:0045202|GO:0003723|GO:0003735|GO:0002181|GO:0000447|GO:0000461|GO:0006412</t>
        </is>
      </c>
      <c r="I16510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6510" t="inlineStr"/>
      <c r="K16510" t="n">
        <v>83</v>
      </c>
      <c r="L16510" t="n">
        <v>46</v>
      </c>
      <c r="M16510" t="n">
        <v>53</v>
      </c>
      <c r="N16510" t="n">
        <v>45</v>
      </c>
      <c r="O16510" t="inlineStr">
        <is>
          <t>VTGR(45).(46)FNGQFKTY</t>
        </is>
      </c>
      <c r="P16510" t="inlineStr">
        <is>
          <t>VTGRFNGQ</t>
        </is>
      </c>
      <c r="Q16510" t="inlineStr">
        <is>
          <t>Internal</t>
        </is>
      </c>
      <c r="R16510" t="inlineStr"/>
      <c r="S16510" t="inlineStr">
        <is>
          <t>S01.151</t>
        </is>
      </c>
      <c r="T16510" t="inlineStr">
        <is>
          <t>trypsin 1</t>
        </is>
      </c>
    </row>
    <row r="16511">
      <c r="A16511" s="1" t="n">
        <v>16509</v>
      </c>
      <c r="B16511" t="inlineStr">
        <is>
          <t>QAVPTESTDNR</t>
        </is>
      </c>
      <c r="C16511" t="inlineStr">
        <is>
          <t>Q04637</t>
        </is>
      </c>
      <c r="D16511" t="inlineStr">
        <is>
          <t>IF4G1_HUMAN</t>
        </is>
      </c>
      <c r="E1651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6511" t="inlineStr">
        <is>
          <t>RecName: Full=Eukaryotic translation initiation factor 4 gamma 1; Short=eIF-4-gamma 1; Short=eIF-4G 1; Short=eIF-4G1; AltName: Full=p220;</t>
        </is>
      </c>
      <c r="G1651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651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651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6511" t="inlineStr"/>
      <c r="K16511" t="n">
        <v>1599</v>
      </c>
      <c r="L16511" t="n">
        <v>1128</v>
      </c>
      <c r="M16511" t="n">
        <v>1138</v>
      </c>
      <c r="N16511" t="n">
        <v>1127</v>
      </c>
      <c r="O16511" t="inlineStr">
        <is>
          <t>SALQ(1127).(1128)QAVPTESTDNR</t>
        </is>
      </c>
      <c r="P16511" t="inlineStr">
        <is>
          <t>SALQQAVP</t>
        </is>
      </c>
      <c r="Q16511" t="inlineStr">
        <is>
          <t>Internal</t>
        </is>
      </c>
      <c r="R16511" t="inlineStr"/>
      <c r="S16511" t="inlineStr">
        <is>
          <t>C01.009|C01.032|C01.034</t>
        </is>
      </c>
      <c r="T16511" t="inlineStr">
        <is>
          <t>cathepsin V|cathepsin L|cathepsin S</t>
        </is>
      </c>
    </row>
    <row r="16512">
      <c r="A16512" s="1" t="n">
        <v>16510</v>
      </c>
      <c r="B16512" t="inlineStr">
        <is>
          <t>VGVFKNGR</t>
        </is>
      </c>
      <c r="C16512" t="inlineStr">
        <is>
          <t>P11021</t>
        </is>
      </c>
      <c r="D16512" t="inlineStr">
        <is>
          <t>BIP_HUMAN</t>
        </is>
      </c>
      <c r="E1651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651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651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651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651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6512" t="inlineStr"/>
      <c r="K16512" t="n">
        <v>654</v>
      </c>
      <c r="L16512" t="n">
        <v>42</v>
      </c>
      <c r="M16512" t="n">
        <v>49</v>
      </c>
      <c r="N16512" t="n">
        <v>41</v>
      </c>
      <c r="O16512" t="inlineStr">
        <is>
          <t>TYSC(41).(42)VGVFKNGR</t>
        </is>
      </c>
      <c r="P16512" t="inlineStr">
        <is>
          <t>TYSCVGVF</t>
        </is>
      </c>
      <c r="Q16512" t="inlineStr">
        <is>
          <t>Internal</t>
        </is>
      </c>
      <c r="R16512" t="inlineStr"/>
      <c r="S16512" t="inlineStr"/>
      <c r="T16512" t="inlineStr"/>
    </row>
    <row r="16513">
      <c r="A16513" s="1" t="n">
        <v>16511</v>
      </c>
      <c r="B16513" t="inlineStr">
        <is>
          <t>EQPEKEPELQQYVPQLQNNTILR</t>
        </is>
      </c>
      <c r="C16513" t="inlineStr">
        <is>
          <t>Q14152</t>
        </is>
      </c>
      <c r="D16513" t="inlineStr">
        <is>
          <t>EIF3A_HUMAN</t>
        </is>
      </c>
      <c r="E1651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651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651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651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651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6513" t="inlineStr"/>
      <c r="K16513" t="n">
        <v>1382</v>
      </c>
      <c r="L16513" t="n">
        <v>416</v>
      </c>
      <c r="M16513" t="n">
        <v>438</v>
      </c>
      <c r="N16513" t="n">
        <v>415</v>
      </c>
      <c r="O16513" t="inlineStr">
        <is>
          <t>NWVR(415).(416)EQPEKEPELQQYVPQLQNNTILR</t>
        </is>
      </c>
      <c r="P16513" t="inlineStr">
        <is>
          <t>NWVREQPE</t>
        </is>
      </c>
      <c r="Q16513" t="inlineStr">
        <is>
          <t>Internal</t>
        </is>
      </c>
      <c r="R16513" t="inlineStr"/>
      <c r="S16513" t="inlineStr">
        <is>
          <t>C01.009|C01.034|S01.151</t>
        </is>
      </c>
      <c r="T16513" t="inlineStr">
        <is>
          <t>cathepsin V|cathepsin S|trypsin 1</t>
        </is>
      </c>
    </row>
    <row r="16514">
      <c r="A16514" s="1" t="n">
        <v>16512</v>
      </c>
      <c r="B16514" t="inlineStr">
        <is>
          <t>ASLEAAIADAEQR</t>
        </is>
      </c>
      <c r="C16514" t="inlineStr">
        <is>
          <t>P05787</t>
        </is>
      </c>
      <c r="D16514" t="inlineStr">
        <is>
          <t>K2C8_HUMAN</t>
        </is>
      </c>
      <c r="E1651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514" t="inlineStr">
        <is>
          <t>RecName: Full=Keratin, type II cytoskeletal 8; AltName: Full=Cytokeratin-8; Short=CK-8; AltName: Full=Keratin-8; Short=K8; AltName: Full=Type-II keratin Kb8;</t>
        </is>
      </c>
      <c r="G1651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51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51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514" t="inlineStr"/>
      <c r="K16514" t="n">
        <v>483</v>
      </c>
      <c r="L16514" t="n">
        <v>329</v>
      </c>
      <c r="M16514" t="n">
        <v>341</v>
      </c>
      <c r="N16514" t="n">
        <v>328</v>
      </c>
      <c r="O16514" t="inlineStr">
        <is>
          <t>KGQR(328).(329)ASLEAAIADAEQR</t>
        </is>
      </c>
      <c r="P16514" t="inlineStr">
        <is>
          <t>KGQRASLE</t>
        </is>
      </c>
      <c r="Q16514" t="inlineStr">
        <is>
          <t>Internal</t>
        </is>
      </c>
      <c r="R16514" t="inlineStr"/>
      <c r="S16514" t="inlineStr"/>
      <c r="T16514" t="inlineStr"/>
    </row>
    <row r="16515">
      <c r="A16515" s="1" t="n">
        <v>16513</v>
      </c>
      <c r="B16515" t="inlineStr">
        <is>
          <t>LLPIKTVGVQGDCR</t>
        </is>
      </c>
      <c r="C16515" t="inlineStr">
        <is>
          <t>P49915</t>
        </is>
      </c>
      <c r="D16515" t="inlineStr">
        <is>
          <t>GUAA_HUMAN</t>
        </is>
      </c>
      <c r="E1651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6515" t="inlineStr">
        <is>
          <t>RecName: Full=GMP synthase [glutamine-hydrolyzing]; EC=6.3.5.2 {ECO:0000269|PubMed:8089153}; AltName: Full=GMP synthetase; AltName: Full=Glutamine amidotransferase;</t>
        </is>
      </c>
      <c r="G1651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6515" t="inlineStr">
        <is>
          <t>GO:0005829|GO:0005524|GO:0003922|GO:0003921|GO:0006541|GO:0006177|GO:0009113|GO:0009168</t>
        </is>
      </c>
      <c r="I1651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6515" t="inlineStr"/>
      <c r="K16515" t="n">
        <v>693</v>
      </c>
      <c r="L16515" t="n">
        <v>511</v>
      </c>
      <c r="M16515" t="n">
        <v>524</v>
      </c>
      <c r="N16515" t="n">
        <v>510</v>
      </c>
      <c r="O16515" t="inlineStr">
        <is>
          <t>LNAF(510).(511)LLPIKTVGVQGDCR</t>
        </is>
      </c>
      <c r="P16515" t="inlineStr">
        <is>
          <t>LNAFLLPI</t>
        </is>
      </c>
      <c r="Q16515" t="inlineStr">
        <is>
          <t>Internal</t>
        </is>
      </c>
      <c r="R16515" t="inlineStr"/>
      <c r="S16515" t="inlineStr"/>
      <c r="T16515" t="inlineStr"/>
    </row>
    <row r="16516">
      <c r="A16516" s="1" t="n">
        <v>16514</v>
      </c>
      <c r="B16516" t="inlineStr">
        <is>
          <t>MLGETCADCGTILLQDKQR</t>
        </is>
      </c>
      <c r="C16516" t="inlineStr">
        <is>
          <t>O60232</t>
        </is>
      </c>
      <c r="D16516" t="inlineStr">
        <is>
          <t>ZNRD2_HUMAN</t>
        </is>
      </c>
      <c r="E16516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16516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16516" t="inlineStr">
        <is>
          <t>3D-structure|Acetylation|Cell cycle|Cell division|Mitosis|Phosphoprotein|Reference proteome</t>
        </is>
      </c>
      <c r="H16516" t="inlineStr">
        <is>
          <t>GO:0051301|GO:0000278</t>
        </is>
      </c>
      <c r="I16516" t="inlineStr">
        <is>
          <t>P:cell division|P:mitotic cell cycle</t>
        </is>
      </c>
      <c r="J16516" t="inlineStr"/>
      <c r="K16516" t="n">
        <v>199</v>
      </c>
      <c r="L16516" t="n">
        <v>48</v>
      </c>
      <c r="M16516" t="n">
        <v>66</v>
      </c>
      <c r="N16516" t="n">
        <v>47</v>
      </c>
      <c r="O16516" t="inlineStr">
        <is>
          <t>RGYR(47).(48)MLGETCADCGTILLQDKQR</t>
        </is>
      </c>
      <c r="P16516" t="inlineStr">
        <is>
          <t>RGYRMLGE</t>
        </is>
      </c>
      <c r="Q16516" t="inlineStr">
        <is>
          <t>Internal</t>
        </is>
      </c>
      <c r="R16516" t="inlineStr"/>
      <c r="S16516" t="inlineStr"/>
      <c r="T16516" t="inlineStr"/>
    </row>
    <row r="16517">
      <c r="A16517" s="1" t="n">
        <v>16515</v>
      </c>
      <c r="B16517" t="inlineStr">
        <is>
          <t>ALPKGDFFPPERPQQLPH</t>
        </is>
      </c>
      <c r="C16517" t="inlineStr">
        <is>
          <t>P52272</t>
        </is>
      </c>
      <c r="D16517" t="inlineStr">
        <is>
          <t>HNRPM_HUMAN</t>
        </is>
      </c>
      <c r="E1651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517" t="inlineStr">
        <is>
          <t>RecName: Full=Heterogeneous nuclear ribonucleoprotein M; Short=hnRNP M;</t>
        </is>
      </c>
      <c r="G1651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517" t="inlineStr">
        <is>
          <t>GO:0071013|GO:0062023|GO:0070062|GO:0016020|GO:0016363|GO:0005730|GO:0005654|GO:0005634|GO:0042382|GO:0005681|GO:0045202|GO:0003729|GO:0019904|GO:0003723|GO:0000380|GO:0000398</t>
        </is>
      </c>
      <c r="I1651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517" t="inlineStr"/>
      <c r="K16517" t="n">
        <v>730</v>
      </c>
      <c r="L16517" t="n">
        <v>282</v>
      </c>
      <c r="M16517" t="n">
        <v>299</v>
      </c>
      <c r="N16517" t="n">
        <v>281</v>
      </c>
      <c r="O16517" t="inlineStr">
        <is>
          <t>MDER(281).(282)ALPKGDFFPPERPQQLPH</t>
        </is>
      </c>
      <c r="P16517" t="inlineStr">
        <is>
          <t>MDERALPK</t>
        </is>
      </c>
      <c r="Q16517" t="inlineStr">
        <is>
          <t>Internal</t>
        </is>
      </c>
      <c r="R16517" t="inlineStr"/>
      <c r="S16517" t="inlineStr"/>
      <c r="T16517" t="inlineStr"/>
    </row>
    <row r="16518">
      <c r="A16518" s="1" t="n">
        <v>16516</v>
      </c>
      <c r="B16518" t="inlineStr">
        <is>
          <t>QIAKAYAR</t>
        </is>
      </c>
      <c r="C16518" t="inlineStr">
        <is>
          <t>P31948</t>
        </is>
      </c>
      <c r="D16518" t="inlineStr">
        <is>
          <t>STIP1_HUMAN</t>
        </is>
      </c>
      <c r="E1651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651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6518" t="inlineStr">
        <is>
          <t>3D-structure|Acetylation|Alternative splicing|Cytoplasm|Direct protein sequencing|Isopeptide bond|Nucleus|Phosphoprotein|Reference proteome|Repeat|TPR repeat|Ubl conjugation</t>
        </is>
      </c>
      <c r="H16518" t="inlineStr">
        <is>
          <t>GO:0005829|GO:0120293|GO:0005794|GO:0005634|GO:0101031|GO:0032991|GO:0051879|GO:0003723|GO:0098761</t>
        </is>
      </c>
      <c r="I1651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6518" t="inlineStr"/>
      <c r="K16518" t="n">
        <v>543</v>
      </c>
      <c r="L16518" t="n">
        <v>298</v>
      </c>
      <c r="M16518" t="n">
        <v>305</v>
      </c>
      <c r="N16518" t="n">
        <v>297</v>
      </c>
      <c r="O16518" t="inlineStr">
        <is>
          <t>EDYR(297).(298)QIAKAYAR</t>
        </is>
      </c>
      <c r="P16518" t="inlineStr">
        <is>
          <t>EDYRQIAK</t>
        </is>
      </c>
      <c r="Q16518" t="inlineStr">
        <is>
          <t>Internal</t>
        </is>
      </c>
      <c r="R16518" t="inlineStr"/>
      <c r="S16518" t="inlineStr"/>
      <c r="T16518" t="inlineStr"/>
    </row>
    <row r="16519">
      <c r="A16519" s="1" t="n">
        <v>16517</v>
      </c>
      <c r="B16519" t="inlineStr">
        <is>
          <t>WSLQSEAHR</t>
        </is>
      </c>
      <c r="C16519" t="inlineStr">
        <is>
          <t>Q16658</t>
        </is>
      </c>
      <c r="D16519" t="inlineStr">
        <is>
          <t>FSCN1_HUMAN</t>
        </is>
      </c>
      <c r="E1651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6519" t="inlineStr">
        <is>
          <t>RecName: Full=Fascin; AltName: Full=55 kDa actin-bundling protein; AltName: Full=Singed-like protein; AltName: Full=p55;</t>
        </is>
      </c>
      <c r="G16519" t="inlineStr">
        <is>
          <t>3D-structure|Acetylation|Actin-binding|Cell junction|Cell projection|Cytoplasm|Cytoskeleton|Direct protein sequencing|Isopeptide bond|Phosphoprotein|Reference proteome|Ubl conjugation</t>
        </is>
      </c>
      <c r="H1651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651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6519" t="inlineStr"/>
      <c r="K16519" t="n">
        <v>493</v>
      </c>
      <c r="L16519" t="n">
        <v>101</v>
      </c>
      <c r="M16519" t="n">
        <v>109</v>
      </c>
      <c r="N16519" t="n">
        <v>100</v>
      </c>
      <c r="O16519" t="inlineStr">
        <is>
          <t>DDGR(100).(101)WSLQSEAHR</t>
        </is>
      </c>
      <c r="P16519" t="inlineStr">
        <is>
          <t>DDGRWSLQ</t>
        </is>
      </c>
      <c r="Q16519" t="inlineStr">
        <is>
          <t>Internal</t>
        </is>
      </c>
      <c r="R16519" t="inlineStr"/>
      <c r="S16519" t="inlineStr">
        <is>
          <t>S01.151</t>
        </is>
      </c>
      <c r="T16519" t="inlineStr">
        <is>
          <t>trypsin 1</t>
        </is>
      </c>
    </row>
    <row r="16520">
      <c r="A16520" s="1" t="n">
        <v>16518</v>
      </c>
      <c r="B16520" t="inlineStr">
        <is>
          <t>VIGTLLGTVDKH</t>
        </is>
      </c>
      <c r="C16520" t="inlineStr">
        <is>
          <t>O00303</t>
        </is>
      </c>
      <c r="D16520" t="inlineStr">
        <is>
          <t>EIF3F_HUMAN</t>
        </is>
      </c>
      <c r="E16520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6520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6520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6520" t="inlineStr">
        <is>
          <t>GO:0005829|GO:0016282|GO:0033290|GO:0005852|GO:0071541|GO:0016020|GO:0045202|GO:0004843|GO:0042802|GO:0140492|GO:0003743|GO:0031369|GO:0001732|GO:0075522|GO:0016579|GO:0006413</t>
        </is>
      </c>
      <c r="I16520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6520" t="inlineStr"/>
      <c r="K16520" t="n">
        <v>357</v>
      </c>
      <c r="L16520" t="n">
        <v>116</v>
      </c>
      <c r="M16520" t="n">
        <v>127</v>
      </c>
      <c r="N16520" t="n">
        <v>115</v>
      </c>
      <c r="O16520" t="inlineStr">
        <is>
          <t>GAAR(115).(116)VIGTLLGTVDKH</t>
        </is>
      </c>
      <c r="P16520" t="inlineStr">
        <is>
          <t>GAARVIGT</t>
        </is>
      </c>
      <c r="Q16520" t="inlineStr">
        <is>
          <t>Internal</t>
        </is>
      </c>
      <c r="R16520" t="inlineStr"/>
      <c r="S16520" t="inlineStr">
        <is>
          <t>S01.021|S01.047|S01.151|S01.224|S01.308</t>
        </is>
      </c>
      <c r="T16520" t="inlineStr">
        <is>
          <t>DESC1 peptidase|human airway trypsin-like peptidase|trypsin 1|hepsin|matriptase-2</t>
        </is>
      </c>
    </row>
    <row r="16521">
      <c r="A16521" s="1" t="n">
        <v>16519</v>
      </c>
      <c r="B16521" t="inlineStr">
        <is>
          <t>VMFKITAR</t>
        </is>
      </c>
      <c r="C16521" t="inlineStr">
        <is>
          <t>P54709</t>
        </is>
      </c>
      <c r="D16521" t="inlineStr">
        <is>
          <t>AT1B3_HUMAN</t>
        </is>
      </c>
      <c r="E1652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521" t="inlineStr">
        <is>
          <t>RecName: Full=Sodium/potassium-transporting ATPase subunit beta-3; AltName: Full=Sodium/potassium-dependent ATPase subunit beta-3; Short=ATPB-3; AltName: CD_antigen=CD298;</t>
        </is>
      </c>
      <c r="G1652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52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52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521" t="inlineStr"/>
      <c r="K16521" t="n">
        <v>279</v>
      </c>
      <c r="L16521" t="n">
        <v>271</v>
      </c>
      <c r="M16521" t="n">
        <v>278</v>
      </c>
      <c r="N16521" t="n">
        <v>270</v>
      </c>
      <c r="O16521" t="inlineStr">
        <is>
          <t>FLGR(270).(271)VMFKITAR</t>
        </is>
      </c>
      <c r="P16521" t="inlineStr">
        <is>
          <t>FLGRVMFK</t>
        </is>
      </c>
      <c r="Q16521" t="inlineStr">
        <is>
          <t>Internal</t>
        </is>
      </c>
      <c r="R16521" t="inlineStr"/>
      <c r="S16521" t="inlineStr"/>
      <c r="T16521" t="inlineStr"/>
    </row>
    <row r="16522">
      <c r="A16522" s="1" t="n">
        <v>16520</v>
      </c>
      <c r="B16522" t="inlineStr">
        <is>
          <t>NLPLPPPPPPR</t>
        </is>
      </c>
      <c r="C16522" t="inlineStr">
        <is>
          <t>P61978</t>
        </is>
      </c>
      <c r="D16522" t="inlineStr">
        <is>
          <t>HNRPK_HUMAN</t>
        </is>
      </c>
      <c r="E1652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522" t="inlineStr">
        <is>
          <t>RecName: Full=Heterogeneous nuclear ribonucleoprotein K; Short=hnRNP K; AltName: Full=Transformation up-regulated nuclear protein; Short=TUNP;</t>
        </is>
      </c>
      <c r="G1652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52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52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522" t="inlineStr"/>
      <c r="K16522" t="n">
        <v>463</v>
      </c>
      <c r="L16522" t="n">
        <v>306</v>
      </c>
      <c r="M16522" t="n">
        <v>316</v>
      </c>
      <c r="N16522" t="n">
        <v>305</v>
      </c>
      <c r="O16522" t="inlineStr">
        <is>
          <t>SRAR(305).(306)NLPLPPPPPPR</t>
        </is>
      </c>
      <c r="P16522" t="inlineStr">
        <is>
          <t>SRARNLPL</t>
        </is>
      </c>
      <c r="Q16522" t="inlineStr">
        <is>
          <t>Internal</t>
        </is>
      </c>
      <c r="R16522" t="inlineStr"/>
      <c r="S16522" t="inlineStr">
        <is>
          <t>C01.009|C01.032|S01.151</t>
        </is>
      </c>
      <c r="T16522" t="inlineStr">
        <is>
          <t>cathepsin V|cathepsin L|trypsin 1</t>
        </is>
      </c>
    </row>
    <row r="16523">
      <c r="A16523" s="1" t="n">
        <v>16521</v>
      </c>
      <c r="B16523" t="inlineStr">
        <is>
          <t>KYKEALLGR</t>
        </is>
      </c>
      <c r="C16523" t="inlineStr">
        <is>
          <t>P52565</t>
        </is>
      </c>
      <c r="D16523" t="inlineStr">
        <is>
          <t>GDIR1_HUMAN</t>
        </is>
      </c>
      <c r="E1652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6523" t="inlineStr">
        <is>
          <t>RecName: Full=Rho GDP-dissociation inhibitor 1; Short=Rho GDI 1; AltName: Full=Rho-GDI alpha;</t>
        </is>
      </c>
      <c r="G16523" t="inlineStr">
        <is>
          <t>3D-structure|Acetylation|Alternative splicing|Cytoplasm|Direct protein sequencing|Disease variant|GTPase activation|Isopeptide bond|Phosphoprotein|Reference proteome|Ubl conjugation</t>
        </is>
      </c>
      <c r="H16523" t="inlineStr">
        <is>
          <t>GO:0005856|GO:0005829|GO:0070062|GO:0001772|GO:0016020|GO:0005634|GO:0098685|GO:0005096|GO:0005094|GO:0043066|GO:0032880|GO:0035023|GO:0098693|GO:0007266|GO:0071526</t>
        </is>
      </c>
      <c r="I1652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6523" t="inlineStr"/>
      <c r="K16523" t="n">
        <v>204</v>
      </c>
      <c r="L16523" t="n">
        <v>50</v>
      </c>
      <c r="M16523" t="n">
        <v>58</v>
      </c>
      <c r="N16523" t="n">
        <v>49</v>
      </c>
      <c r="O16523" t="inlineStr">
        <is>
          <t>ESLR(49).(50)KYKEALLGR</t>
        </is>
      </c>
      <c r="P16523" t="inlineStr">
        <is>
          <t>ESLRKYKE</t>
        </is>
      </c>
      <c r="Q16523" t="inlineStr">
        <is>
          <t>Internal</t>
        </is>
      </c>
      <c r="R16523" t="inlineStr"/>
      <c r="S16523" t="inlineStr">
        <is>
          <t>S01.151</t>
        </is>
      </c>
      <c r="T16523" t="inlineStr">
        <is>
          <t>trypsin 1</t>
        </is>
      </c>
    </row>
    <row r="16524">
      <c r="A16524" s="1" t="n">
        <v>16522</v>
      </c>
      <c r="B16524" t="inlineStr">
        <is>
          <t>FVLDEADEMLSR</t>
        </is>
      </c>
      <c r="C16524" t="inlineStr">
        <is>
          <t>P60842</t>
        </is>
      </c>
      <c r="D16524" t="inlineStr">
        <is>
          <t>IF4A1_HUMAN</t>
        </is>
      </c>
      <c r="E1652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524" t="inlineStr">
        <is>
          <t>RecName: Full=Eukaryotic initiation factor 4A-I; Short=eIF-4A-I; Short=eIF4A-I; EC=3.6.4.13; AltName: Full=ATP-dependent RNA helicase eIF4A-1;</t>
        </is>
      </c>
      <c r="G1652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524" t="inlineStr">
        <is>
          <t>GO:0005737|GO:0005829|GO:0016281|GO:0070062|GO:0016020|GO:0005524|GO:0016887|GO:0003725|GO:0004386|GO:0003729|GO:0003723|GO:0000339|GO:0003724|GO:0008135|GO:0003743|GO:0002183|GO:0006413</t>
        </is>
      </c>
      <c r="I1652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524" t="inlineStr"/>
      <c r="K16524" t="n">
        <v>406</v>
      </c>
      <c r="L16524" t="n">
        <v>179</v>
      </c>
      <c r="M16524" t="n">
        <v>190</v>
      </c>
      <c r="N16524" t="n">
        <v>178</v>
      </c>
      <c r="O16524" t="inlineStr">
        <is>
          <t>YIKM(178).(179)FVLDEADEMLSR</t>
        </is>
      </c>
      <c r="P16524" t="inlineStr">
        <is>
          <t>YIKMFVLD</t>
        </is>
      </c>
      <c r="Q16524" t="inlineStr">
        <is>
          <t>Internal</t>
        </is>
      </c>
      <c r="R16524" t="inlineStr"/>
      <c r="S16524" t="inlineStr"/>
      <c r="T16524" t="inlineStr"/>
    </row>
    <row r="16525">
      <c r="A16525" s="1" t="n">
        <v>16523</v>
      </c>
      <c r="B16525" t="inlineStr">
        <is>
          <t>ELLTTMGDR</t>
        </is>
      </c>
      <c r="C16525" t="inlineStr">
        <is>
          <t>P24844</t>
        </is>
      </c>
      <c r="D16525" t="inlineStr">
        <is>
          <t>MYL9_HUMAN</t>
        </is>
      </c>
      <c r="E16525" t="inlineStr">
        <is>
          <t>MSSKRAKAKTTKKRPQRATSNVFAMFDQSQIQEFKEAFNMIDQNRDGFIDKEDLHDMLASLGKNPTDEYLEGMMSEAPGPINFTMFLTMFGEKLNGTDPEDVIRNAFACFDEEASGFIHEDHLRELLTTMGDRFTDEEVDEMYREAPIDKKGNFNYVEFTRILKHGAKDKDD</t>
        </is>
      </c>
      <c r="F16525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16525" t="inlineStr">
        <is>
          <t>Acetylation|Alternative splicing|Calcium|Cytoplasm|Cytoskeleton|Metal-binding|Motor protein|Muscle protein|Myosin|Phosphoprotein|Reference proteome|Repeat</t>
        </is>
      </c>
      <c r="H16525" t="inlineStr">
        <is>
          <t>GO:0005938|GO:0005737|GO:0005829|GO:0005859|GO:0030016|GO:0001725|GO:0030018|GO:0005509|GO:0032036|GO:0008307|GO:0030239|GO:0070527|GO:0006937</t>
        </is>
      </c>
      <c r="I16525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16525" t="inlineStr"/>
      <c r="K16525" t="n">
        <v>172</v>
      </c>
      <c r="L16525" t="n">
        <v>125</v>
      </c>
      <c r="M16525" t="n">
        <v>133</v>
      </c>
      <c r="N16525" t="n">
        <v>124</v>
      </c>
      <c r="O16525" t="inlineStr">
        <is>
          <t>DHLR(124).(125)ELLTTMGDR</t>
        </is>
      </c>
      <c r="P16525" t="inlineStr">
        <is>
          <t>DHLRELLT</t>
        </is>
      </c>
      <c r="Q16525" t="inlineStr">
        <is>
          <t>Internal</t>
        </is>
      </c>
      <c r="R16525" t="inlineStr"/>
      <c r="S16525" t="inlineStr"/>
      <c r="T16525" t="inlineStr"/>
    </row>
    <row r="16526">
      <c r="A16526" s="1" t="n">
        <v>16524</v>
      </c>
      <c r="B16526" t="inlineStr">
        <is>
          <t>FGIPCELR</t>
        </is>
      </c>
      <c r="C16526" t="inlineStr">
        <is>
          <t>P22234</t>
        </is>
      </c>
      <c r="D16526" t="inlineStr">
        <is>
          <t>PUR6_HUMAN</t>
        </is>
      </c>
      <c r="E1652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652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652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6526" t="inlineStr">
        <is>
          <t>GO:0005737|GO:0005829|GO:0070062|GO:0016020|GO:0043727|GO:0005524|GO:0045296|GO:0042802|GO:0004638|GO:0004639|GO:0044208|GO:0006189|GO:0097294|GO:0006177|GO:0009113</t>
        </is>
      </c>
      <c r="I1652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6526" t="inlineStr"/>
      <c r="K16526" t="n">
        <v>425</v>
      </c>
      <c r="L16526" t="n">
        <v>291</v>
      </c>
      <c r="M16526" t="n">
        <v>298</v>
      </c>
      <c r="N16526" t="n">
        <v>290</v>
      </c>
      <c r="O16526" t="inlineStr">
        <is>
          <t>ACGN(290).(291)FGIPCELR</t>
        </is>
      </c>
      <c r="P16526" t="inlineStr">
        <is>
          <t>ACGNFGIP</t>
        </is>
      </c>
      <c r="Q16526" t="inlineStr">
        <is>
          <t>Internal</t>
        </is>
      </c>
      <c r="R16526" t="inlineStr"/>
      <c r="S16526" t="inlineStr"/>
      <c r="T16526" t="inlineStr"/>
    </row>
    <row r="16527">
      <c r="A16527" s="1" t="n">
        <v>16525</v>
      </c>
      <c r="B16527" t="inlineStr">
        <is>
          <t>QYAGLDHELAFSR</t>
        </is>
      </c>
      <c r="C16527" t="inlineStr">
        <is>
          <t>Q99720</t>
        </is>
      </c>
      <c r="D16527" t="inlineStr">
        <is>
          <t>SGMR1_HUMAN</t>
        </is>
      </c>
      <c r="E16527" t="inlineStr">
        <is>
          <t>MQWAVGRRWAWAALLLAVAAVLTQVVWLWLGTQSFVFQREEIAQLARQYAGLDHELAFSRLIVELRRLHPGHVLPDEELQWVFVNAGGWMGAMCLLHASLSEYVLLFGTALGSRGHSGRYWAEISDTIISGTFHQWREGTTKSEVFYPGETVVHGPGEATAVEWGPNTWMVEYGRGVIPSTLAFALADTVFSTQDFLTLFYTLRSYARGLRLELTTYLFGQDP</t>
        </is>
      </c>
      <c r="F16527" t="inlineStr">
        <is>
          <t>RecName: Full=Sigma non-opioid intracellular receptor 1; AltName: Full=Aging-associated gene 8 protein; AltName: Full=SR31747-binding protein; Short=SR-BP; AltName: Full=Sigma 1-type opioid receptor; Short=SIG-1R; Short=Sigma1-receptor; Short=Sigma1R; Short=hSigmaR1;</t>
        </is>
      </c>
      <c r="G16527" t="inlineStr">
        <is>
          <t>3D-structure|Alternative splicing|Amyotrophic lateral sclerosis|Cell junction|Cell membrane|Cell projection|Cytoplasmic vesicle|Direct protein sequencing|Disease variant|Endoplasmic reticulum|Lipid droplet|Lipid transport|Membrane|Neurodegeneration|Nucleus|Postsynaptic cell membrane|Receptor|Reference proteome|Synapse|Transmembrane|Transmembrane helix|Transport</t>
        </is>
      </c>
      <c r="H16527" t="inlineStr">
        <is>
          <t>GO:0070161|GO:0031410|GO:0005829|GO:0005783|GO:0005789|GO:0030426|GO:0005811|GO:0016020|GO:0005635|GO:0005637|GO:0005640|GO:0014069|GO:0098839|GO:0004985|GO:0042802|GO:0006869|GO:0007399|GO:0070207|GO:0043523</t>
        </is>
      </c>
      <c r="I16527" t="inlineStr">
        <is>
          <t>C:anchoring junction|C:cytoplasmic vesicle|C:cytosol|C:endoplasmic reticulum|C:endoplasmic reticulum membrane|C:growth cone|C:lipid droplet|C:membrane|C:nuclear envelope|C:nuclear inner membrane|C:nuclear outer membrane|C:postsynaptic density|C:postsynaptic density membrane|F:G protein-coupled opioid receptor activity|F:identical protein binding|P:lipid transport|P:nervous system development|P:protein homotrimerization|P:regulation of neuron apoptotic process</t>
        </is>
      </c>
      <c r="J16527" t="inlineStr"/>
      <c r="K16527" t="n">
        <v>223</v>
      </c>
      <c r="L16527" t="n">
        <v>48</v>
      </c>
      <c r="M16527" t="n">
        <v>60</v>
      </c>
      <c r="N16527" t="n">
        <v>47</v>
      </c>
      <c r="O16527" t="inlineStr">
        <is>
          <t>QLAR(47).(48)QYAGLDHELAFSR</t>
        </is>
      </c>
      <c r="P16527" t="inlineStr">
        <is>
          <t>QLARQYAG</t>
        </is>
      </c>
      <c r="Q16527" t="inlineStr">
        <is>
          <t>Internal</t>
        </is>
      </c>
      <c r="R16527" t="inlineStr"/>
      <c r="S16527" t="inlineStr"/>
      <c r="T16527" t="inlineStr"/>
    </row>
    <row r="16528">
      <c r="A16528" s="1" t="n">
        <v>16526</v>
      </c>
      <c r="B16528" t="inlineStr">
        <is>
          <t>TIGCNAVSWAPAVVPGSLIDHPSGQKPNYIKR</t>
        </is>
      </c>
      <c r="C16528" t="inlineStr">
        <is>
          <t>P55735</t>
        </is>
      </c>
      <c r="D16528" t="inlineStr">
        <is>
          <t>SEC13_HUMAN</t>
        </is>
      </c>
      <c r="E16528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6528" t="inlineStr">
        <is>
          <t>RecName: Full=Protein SEC13 homolog {ECO:0000305}; AltName: Full=GATOR2 complex protein SEC13 {ECO:0000305}; AltName: Full=SEC13-like protein 1; AltName: Full=SEC13-related protein;</t>
        </is>
      </c>
      <c r="G16528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6528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16528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6528" t="inlineStr"/>
      <c r="K16528" t="n">
        <v>322</v>
      </c>
      <c r="L16528" t="n">
        <v>150</v>
      </c>
      <c r="M16528" t="n">
        <v>181</v>
      </c>
      <c r="N16528" t="n">
        <v>149</v>
      </c>
      <c r="O16528" t="inlineStr">
        <is>
          <t>NNAH(149).(150)TIGCNAVSWAPAVVPGSLIDHPSGQKPNYIKR</t>
        </is>
      </c>
      <c r="P16528" t="inlineStr">
        <is>
          <t>NNAHTIGC</t>
        </is>
      </c>
      <c r="Q16528" t="inlineStr">
        <is>
          <t>Internal</t>
        </is>
      </c>
      <c r="R16528" t="inlineStr"/>
      <c r="S16528" t="inlineStr"/>
      <c r="T16528" t="inlineStr"/>
    </row>
    <row r="16529">
      <c r="A16529" s="1" t="n">
        <v>16527</v>
      </c>
      <c r="B16529" t="inlineStr">
        <is>
          <t>SGMFWLR</t>
        </is>
      </c>
      <c r="C16529" t="inlineStr">
        <is>
          <t>P31930</t>
        </is>
      </c>
      <c r="D16529" t="inlineStr">
        <is>
          <t>QCR1_HUMAN</t>
        </is>
      </c>
      <c r="E1652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652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652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6529" t="inlineStr">
        <is>
          <t>GO:0005743|GO:0005746|GO:0005750|GO:0005739|GO:0046872|GO:0044877|GO:0008121|GO:0031625|GO:0009060|GO:0045333|GO:0006122|GO:0006119|GO:0014823|GO:0043279</t>
        </is>
      </c>
      <c r="I1652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6529" t="inlineStr"/>
      <c r="K16529" t="n">
        <v>480</v>
      </c>
      <c r="L16529" t="n">
        <v>473</v>
      </c>
      <c r="M16529" t="n">
        <v>479</v>
      </c>
      <c r="N16529" t="n">
        <v>472</v>
      </c>
      <c r="O16529" t="inlineStr">
        <is>
          <t>NRIR(472).(473)SGMFWLR</t>
        </is>
      </c>
      <c r="P16529" t="inlineStr">
        <is>
          <t>NRIRSGMF</t>
        </is>
      </c>
      <c r="Q16529" t="inlineStr">
        <is>
          <t>Internal</t>
        </is>
      </c>
      <c r="R16529" t="inlineStr"/>
      <c r="S16529" t="inlineStr"/>
      <c r="T16529" t="inlineStr"/>
    </row>
    <row r="16530">
      <c r="A16530" s="1" t="n">
        <v>16528</v>
      </c>
      <c r="B16530" t="inlineStr">
        <is>
          <t>FLKSGDAAIVDMVPGKPM</t>
        </is>
      </c>
      <c r="C16530" t="inlineStr">
        <is>
          <t>P68104</t>
        </is>
      </c>
      <c r="D16530" t="inlineStr">
        <is>
          <t>EF1A1_HUMAN</t>
        </is>
      </c>
      <c r="E1653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53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53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530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653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530" t="inlineStr"/>
      <c r="K16530" t="n">
        <v>462</v>
      </c>
      <c r="L16530" t="n">
        <v>393</v>
      </c>
      <c r="M16530" t="n">
        <v>410</v>
      </c>
      <c r="N16530" t="n">
        <v>392</v>
      </c>
      <c r="O16530" t="inlineStr">
        <is>
          <t>DGPK(392).(393)FLKSGDAAIVDMVPGKPM</t>
        </is>
      </c>
      <c r="P16530" t="inlineStr">
        <is>
          <t>DGPKFLKS</t>
        </is>
      </c>
      <c r="Q16530" t="inlineStr">
        <is>
          <t>Internal</t>
        </is>
      </c>
      <c r="R16530" t="inlineStr"/>
      <c r="S16530" t="inlineStr">
        <is>
          <t>S01.151</t>
        </is>
      </c>
      <c r="T16530" t="inlineStr">
        <is>
          <t>trypsin 1</t>
        </is>
      </c>
    </row>
    <row r="16531">
      <c r="A16531" s="1" t="n">
        <v>16529</v>
      </c>
      <c r="B16531" t="inlineStr">
        <is>
          <t>AEWLLAVR</t>
        </is>
      </c>
      <c r="C16531" t="inlineStr">
        <is>
          <t>Q9NRN7</t>
        </is>
      </c>
      <c r="D16531" t="inlineStr">
        <is>
          <t>ADPPT_HUMAN</t>
        </is>
      </c>
      <c r="E16531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6531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6531" t="inlineStr">
        <is>
          <t>3D-structure|Alternative splicing|Cytoplasm|Direct protein sequencing|Magnesium|Metal-binding|Phosphoprotein|Reference proteome|Transferase</t>
        </is>
      </c>
      <c r="H16531" t="inlineStr">
        <is>
          <t>GO:0005829|GO:0070062|GO:0008897|GO:0000287|GO:0009258|GO:0019878|GO:0015939|GO:0051604</t>
        </is>
      </c>
      <c r="I16531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6531" t="inlineStr"/>
      <c r="K16531" t="n">
        <v>309</v>
      </c>
      <c r="L16531" t="n">
        <v>31</v>
      </c>
      <c r="M16531" t="n">
        <v>38</v>
      </c>
      <c r="N16531" t="n">
        <v>30</v>
      </c>
      <c r="O16531" t="inlineStr">
        <is>
          <t>LPSR(30).(31)AEWLLAVR</t>
        </is>
      </c>
      <c r="P16531" t="inlineStr">
        <is>
          <t>LPSRAEWL</t>
        </is>
      </c>
      <c r="Q16531" t="inlineStr">
        <is>
          <t>Internal</t>
        </is>
      </c>
      <c r="R16531" t="inlineStr"/>
      <c r="S16531" t="inlineStr"/>
      <c r="T16531" t="inlineStr"/>
    </row>
    <row r="16532">
      <c r="A16532" s="1" t="n">
        <v>16530</v>
      </c>
      <c r="B16532" t="inlineStr">
        <is>
          <t>STLEPVEK</t>
        </is>
      </c>
      <c r="C16532" t="inlineStr">
        <is>
          <t>P17066</t>
        </is>
      </c>
      <c r="D16532" t="inlineStr">
        <is>
          <t>HSP76_HUMAN</t>
        </is>
      </c>
      <c r="E16532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6532" t="inlineStr">
        <is>
          <t>RecName: Full=Heat shock 70 kDa protein 6; AltName: Full=Heat shock 70 kDa protein B';</t>
        </is>
      </c>
      <c r="G16532" t="inlineStr">
        <is>
          <t>3D-structure|ATP-binding|Methylation|Nucleotide-binding|Reference proteome|Stress response</t>
        </is>
      </c>
      <c r="H16532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6532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6532" t="inlineStr"/>
      <c r="K16532" t="n">
        <v>643</v>
      </c>
      <c r="L16532" t="n">
        <v>314</v>
      </c>
      <c r="M16532" t="n">
        <v>321</v>
      </c>
      <c r="N16532" t="n">
        <v>313</v>
      </c>
      <c r="O16532" t="inlineStr">
        <is>
          <t>DLFR(313).(314)STLEPVEK</t>
        </is>
      </c>
      <c r="P16532" t="inlineStr">
        <is>
          <t>DLFRSTLE</t>
        </is>
      </c>
      <c r="Q16532" t="inlineStr">
        <is>
          <t>Internal</t>
        </is>
      </c>
      <c r="R16532" t="inlineStr"/>
      <c r="S16532" t="inlineStr">
        <is>
          <t>S01.151</t>
        </is>
      </c>
      <c r="T16532" t="inlineStr">
        <is>
          <t>trypsin 1</t>
        </is>
      </c>
    </row>
    <row r="16533">
      <c r="A16533" s="1" t="n">
        <v>16531</v>
      </c>
      <c r="B16533" t="inlineStr">
        <is>
          <t>YSTFATDDR</t>
        </is>
      </c>
      <c r="C16533" t="inlineStr">
        <is>
          <t>P30084</t>
        </is>
      </c>
      <c r="D16533" t="inlineStr">
        <is>
          <t>ECHM_HUMAN</t>
        </is>
      </c>
      <c r="E16533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6533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6533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6533" t="inlineStr">
        <is>
          <t>GO:0005759|GO:0005739|GO:0043956|GO:0120092|GO:0004165|GO:0004300|GO:0009083|GO:0006635</t>
        </is>
      </c>
      <c r="I16533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6533" t="inlineStr"/>
      <c r="K16533" t="n">
        <v>290</v>
      </c>
      <c r="L16533" t="n">
        <v>264</v>
      </c>
      <c r="M16533" t="n">
        <v>272</v>
      </c>
      <c r="N16533" t="n">
        <v>263</v>
      </c>
      <c r="O16533" t="inlineStr">
        <is>
          <t>KKLF(263).(264)YSTFATDDR</t>
        </is>
      </c>
      <c r="P16533" t="inlineStr">
        <is>
          <t>KKLFYSTF</t>
        </is>
      </c>
      <c r="Q16533" t="inlineStr">
        <is>
          <t>Internal</t>
        </is>
      </c>
      <c r="R16533" t="inlineStr"/>
      <c r="S16533" t="inlineStr">
        <is>
          <t>C01.036</t>
        </is>
      </c>
      <c r="T16533" t="inlineStr">
        <is>
          <t>cathepsin K</t>
        </is>
      </c>
    </row>
    <row r="16534">
      <c r="A16534" s="1" t="n">
        <v>16532</v>
      </c>
      <c r="B16534" t="inlineStr">
        <is>
          <t>DISEASVFDAYVLPKLY</t>
        </is>
      </c>
      <c r="C16534" t="inlineStr">
        <is>
          <t>P62854</t>
        </is>
      </c>
      <c r="D16534" t="inlineStr">
        <is>
          <t>RS26_HUMAN</t>
        </is>
      </c>
      <c r="E16534" t="inlineStr">
        <is>
          <t>MTKKRRNNGRAKKGRGHVQPIRCTNCARCVPKDKAIKKFVIRNIVEAAAVRDISEASVFDAYVLPKLYVKLHYCVSCAIHSKVVRNRSREARKDRTPPPRFRPAGAAPRPPPKPM</t>
        </is>
      </c>
      <c r="F16534" t="inlineStr">
        <is>
          <t>RecName: Full=Small ribosomal subunit protein eS26 {ECO:0000303|PubMed:24524803}; AltName: Full=40S ribosomal protein S26;</t>
        </is>
      </c>
      <c r="G16534" t="inlineStr">
        <is>
          <t>3D-structure|Cytoplasm|Diamond-Blackfan anemia|Direct protein sequencing|Disease variant|Endoplasmic reticulum|Phosphoprotein|Reference proteome|Ribonucleoprotein|Ribosomal protein</t>
        </is>
      </c>
      <c r="H16534" t="inlineStr">
        <is>
          <t>GO:0005737|GO:0098556|GO:0005829|GO:0022627|GO:0070062|GO:0016020|GO:0005654|GO:0042788|GO:0015935|GO:0045202|GO:0045296|GO:0003729|GO:0003723|GO:0003735|GO:0002181|GO:0033119|GO:0006412</t>
        </is>
      </c>
      <c r="I16534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6534" t="inlineStr"/>
      <c r="K16534" t="n">
        <v>115</v>
      </c>
      <c r="L16534" t="n">
        <v>52</v>
      </c>
      <c r="M16534" t="n">
        <v>68</v>
      </c>
      <c r="N16534" t="n">
        <v>51</v>
      </c>
      <c r="O16534" t="inlineStr">
        <is>
          <t>AAVR(51).(52)DISEASVFDAYVLPKLY</t>
        </is>
      </c>
      <c r="P16534" t="inlineStr">
        <is>
          <t>AAVRDISE</t>
        </is>
      </c>
      <c r="Q16534" t="inlineStr">
        <is>
          <t>Internal</t>
        </is>
      </c>
      <c r="R16534" t="inlineStr"/>
      <c r="S16534" t="inlineStr"/>
      <c r="T16534" t="inlineStr"/>
    </row>
    <row r="16535">
      <c r="A16535" s="1" t="n">
        <v>16533</v>
      </c>
      <c r="B16535" t="inlineStr">
        <is>
          <t>YHGHSMSDPGVSYR</t>
        </is>
      </c>
      <c r="C16535" t="inlineStr">
        <is>
          <t>P08559</t>
        </is>
      </c>
      <c r="D16535" t="inlineStr">
        <is>
          <t>ODPA_HUMAN</t>
        </is>
      </c>
      <c r="E1653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35" t="inlineStr">
        <is>
          <t>RecName: Full=Pyruvate dehydrogenase E1 component subunit alpha, somatic form, mitochondrial; EC=1.2.4.1; AltName: Full=PDHE1-A type I; Flags: Precursor;</t>
        </is>
      </c>
      <c r="G1653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35" t="inlineStr">
        <is>
          <t>GO:0005759|GO:0005967|GO:0005739|GO:0005730|GO:0005634|GO:0045254|GO:0004739|GO:0034604|GO:0006086|GO:0006006|GO:0006099</t>
        </is>
      </c>
      <c r="I1653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35" t="inlineStr"/>
      <c r="K16535" t="n">
        <v>390</v>
      </c>
      <c r="L16535" t="n">
        <v>289</v>
      </c>
      <c r="M16535" t="n">
        <v>302</v>
      </c>
      <c r="N16535" t="n">
        <v>288</v>
      </c>
      <c r="O16535" t="inlineStr">
        <is>
          <t>QTYR(288).(289)YHGHSMSDPGVSYR</t>
        </is>
      </c>
      <c r="P16535" t="inlineStr">
        <is>
          <t>QTYRYHGH</t>
        </is>
      </c>
      <c r="Q16535" t="inlineStr">
        <is>
          <t>Internal</t>
        </is>
      </c>
      <c r="R16535" t="inlineStr"/>
      <c r="S16535" t="inlineStr">
        <is>
          <t>S01.151</t>
        </is>
      </c>
      <c r="T16535" t="inlineStr">
        <is>
          <t>trypsin 1</t>
        </is>
      </c>
    </row>
    <row r="16536">
      <c r="A16536" s="1" t="n">
        <v>16534</v>
      </c>
      <c r="B16536" t="inlineStr">
        <is>
          <t>VTIAKAGIHAR</t>
        </is>
      </c>
      <c r="C16536" t="inlineStr">
        <is>
          <t>P25205</t>
        </is>
      </c>
      <c r="D16536" t="inlineStr">
        <is>
          <t>MCM3_HUMAN</t>
        </is>
      </c>
      <c r="E16536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6536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6536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6536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6536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536" t="inlineStr"/>
      <c r="K16536" t="n">
        <v>808</v>
      </c>
      <c r="L16536" t="n">
        <v>431</v>
      </c>
      <c r="M16536" t="n">
        <v>441</v>
      </c>
      <c r="N16536" t="n">
        <v>430</v>
      </c>
      <c r="O16536" t="inlineStr">
        <is>
          <t>EQGR(430).(431)VTIAKAGIHAR</t>
        </is>
      </c>
      <c r="P16536" t="inlineStr">
        <is>
          <t>EQGRVTIA</t>
        </is>
      </c>
      <c r="Q16536" t="inlineStr">
        <is>
          <t>Internal</t>
        </is>
      </c>
      <c r="R16536" t="inlineStr"/>
      <c r="S16536" t="inlineStr"/>
      <c r="T16536" t="inlineStr"/>
    </row>
    <row r="16537">
      <c r="A16537" s="1" t="n">
        <v>16535</v>
      </c>
      <c r="B16537" t="inlineStr">
        <is>
          <t>EHLELFWSR</t>
        </is>
      </c>
      <c r="C16537" t="inlineStr">
        <is>
          <t>Q00610</t>
        </is>
      </c>
      <c r="D16537" t="inlineStr">
        <is>
          <t>CLH1_HUMAN</t>
        </is>
      </c>
      <c r="E1653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537" t="inlineStr">
        <is>
          <t>RecName: Full=Clathrin heavy chain 1 {ECO:0000303|PubMed:26822784, ECO:0000303|PubMed:29100083}; AltName: Full=Clathrin heavy chain on chromosome 17; Short=CLH-17;</t>
        </is>
      </c>
      <c r="G1653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53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53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537" t="inlineStr"/>
      <c r="K16537" t="n">
        <v>1675</v>
      </c>
      <c r="L16537" t="n">
        <v>1334</v>
      </c>
      <c r="M16537" t="n">
        <v>1342</v>
      </c>
      <c r="N16537" t="n">
        <v>1333</v>
      </c>
      <c r="O16537" t="inlineStr">
        <is>
          <t>QKMR(1333).(1334)EHLELFWSR</t>
        </is>
      </c>
      <c r="P16537" t="inlineStr">
        <is>
          <t>QKMREHLE</t>
        </is>
      </c>
      <c r="Q16537" t="inlineStr">
        <is>
          <t>Internal</t>
        </is>
      </c>
      <c r="R16537" t="inlineStr"/>
      <c r="S16537" t="inlineStr">
        <is>
          <t>S01.151</t>
        </is>
      </c>
      <c r="T16537" t="inlineStr">
        <is>
          <t>trypsin 1</t>
        </is>
      </c>
    </row>
    <row r="16538">
      <c r="A16538" s="1" t="n">
        <v>16536</v>
      </c>
      <c r="B16538" t="inlineStr">
        <is>
          <t>VLNEFKR</t>
        </is>
      </c>
      <c r="C16538" t="inlineStr">
        <is>
          <t>Q6ZRH7</t>
        </is>
      </c>
      <c r="D16538" t="inlineStr">
        <is>
          <t>CTSRG_HUMAN</t>
        </is>
      </c>
      <c r="E16538" t="inlineStr">
        <is>
          <t>MCGPAMFPAGPPWPRVRVVQVLWALLAVLLASWRLWAIKDFQECTWQVVLNEFKRVGESGVSDSFFEQEPVDTVSSLFHMLVDSPIDPSEKYLGFPYYLKINYSCEEKPSEDLVRMGHLTGLKPLVLVTFQSPVNFYRWKIEQLQIQMEAAPFRSKEPCMAEEVCSMSWYTPMPIKKGSVVMRVDISSNGLGTFIPDKRFQMNINGFLKRDRDNNIQFTVGEELFNLMPQYFVGVSSRPLWHTVDQSPVLILGGIPNEKYVLMTDTSFKDFSLVELSIDSCWVGSFYCPHSGFTATIYDTIATESTLFIRQNQLVYYFTGTYTTLYERNRGSGSWIRVLASECIKKLCPVYFHSNGSEYIMALTTGKHEGYVHFGTIRDGQVSFEMLPRQWSVCEQIGVTTCSIIWSEYIAGEYTLLLLVESGYGNASKRFQVVSYNTASDDLELLYHIPEFIPEARGLEFLMILGTESYTSTAMAPKGIFCNPYNNLIFIWGNFLLQSSNKENFIYLADFPKELSIKYMARSFRGAVAIVTETEEIWYLLEGSYRVYQLFPSKGWQVHISLKLMQQSSLYASNETMLTLFYEDSKLYQLVYLMNNQKGQLVKRLVPVEQLLMYQQHTSHYDLERKGGYLMLSFIDFCPFSVMRLRSLPSPQRYTRQERYRARPPRVLERSGFHNENSLAIYQGLVYYLLWLHSVYDKPYADPVHDPTWRWWANNKQDQDYYFFLASNWRSAGGVSIEMDSYEKIYNLESAYELPERIFLDKGTEYSFAIFLSAQGHSFRTQSELGTAFQLHSQVDVGVVLADPGCIEASVKQEVLINRNSVLFSITLKDKKLCYDQGISGHHLMETSMTVNVVGSSGLCFQETHLGPHMQGNLMVPVFIGCPPGKRLAFDITYTLEYSRLKNKHYFDCVNVNPEMPCFLFRDIFYPFFLIQDLVTGDSGSFQGSYVLLVVGGGPTLDSLKDYSEDEIYRFNSPLDKTNSLIWTTRTTRTTKDSAFHIMSHESPGIEWLCLENAPCYDNVPQGIFAPEFFFKVLVSNRGVDTSTYCNYQLTFLLHIHGLPLSPKRALFIIMVSASVFVGLVIFYIAFCLLWPLVVKGCTMIRWKINNLIASESYYTYASISGISSMPSLRHSRMGSMFSSRMTEDRAEPKEAVERQLMT</t>
        </is>
      </c>
      <c r="F16538" t="inlineStr">
        <is>
          <t>RecName: Full=Cation channel sperm-associated auxiliary subunit gamma {ECO:0000312|HGNC:HGNC:25243}; Flags: Precursor;</t>
        </is>
      </c>
      <c r="G16538" t="inlineStr">
        <is>
          <t>Cell membrane|Cell projection|Cilium|Developmental protein|Differentiation|Disulfide bond|Flagellum|Glycoprotein|Membrane|Reference proteome|Signal|Spermatogenesis|Transmembrane|Transmembrane helix</t>
        </is>
      </c>
      <c r="H16538" t="inlineStr">
        <is>
          <t>GO:0036128|GO:0031514|GO:0005886|GO:0097228|GO:0030154|GO:0007283</t>
        </is>
      </c>
      <c r="I16538" t="inlineStr">
        <is>
          <t>C:CatSper complex|C:motile cilium|C:plasma membrane|C:sperm principal piece|P:cell differentiation|P:spermatogenesis</t>
        </is>
      </c>
      <c r="J16538" t="inlineStr"/>
      <c r="K16538" t="n">
        <v>1159</v>
      </c>
      <c r="L16538" t="n">
        <v>49</v>
      </c>
      <c r="M16538" t="n">
        <v>55</v>
      </c>
      <c r="N16538" t="n">
        <v>48</v>
      </c>
      <c r="O16538" t="inlineStr">
        <is>
          <t>TWQV(48).(49)VLNEFKR</t>
        </is>
      </c>
      <c r="P16538" t="inlineStr">
        <is>
          <t>TWQVVLNE</t>
        </is>
      </c>
      <c r="Q16538" t="inlineStr">
        <is>
          <t>Internal</t>
        </is>
      </c>
      <c r="R16538" t="inlineStr"/>
      <c r="S16538" t="inlineStr"/>
      <c r="T16538" t="inlineStr"/>
    </row>
    <row r="16539">
      <c r="A16539" s="1" t="n">
        <v>16537</v>
      </c>
      <c r="B16539" t="inlineStr">
        <is>
          <t>ITGGGLLENIPR</t>
        </is>
      </c>
      <c r="C16539" t="inlineStr">
        <is>
          <t>P22102</t>
        </is>
      </c>
      <c r="D16539" t="inlineStr">
        <is>
          <t>PUR2_HUMAN</t>
        </is>
      </c>
      <c r="E1653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653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653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653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653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6539" t="inlineStr"/>
      <c r="K16539" t="n">
        <v>1010</v>
      </c>
      <c r="L16539" t="n">
        <v>681</v>
      </c>
      <c r="M16539" t="n">
        <v>692</v>
      </c>
      <c r="N16539" t="n">
        <v>680</v>
      </c>
      <c r="O16539" t="inlineStr">
        <is>
          <t>AFAH(680).(681)ITGGGLLENIPR</t>
        </is>
      </c>
      <c r="P16539" t="inlineStr">
        <is>
          <t>AFAHITGG</t>
        </is>
      </c>
      <c r="Q16539" t="inlineStr">
        <is>
          <t>Internal</t>
        </is>
      </c>
      <c r="R16539" t="inlineStr"/>
      <c r="S16539" t="inlineStr">
        <is>
          <t>C01.060</t>
        </is>
      </c>
      <c r="T16539" t="inlineStr">
        <is>
          <t>cathepsin B</t>
        </is>
      </c>
    </row>
    <row r="16540">
      <c r="A16540" s="1" t="n">
        <v>16538</v>
      </c>
      <c r="B16540" t="inlineStr">
        <is>
          <t>AVTVAPPGAR</t>
        </is>
      </c>
      <c r="C16540" t="inlineStr">
        <is>
          <t>Q00839</t>
        </is>
      </c>
      <c r="D16540" t="inlineStr">
        <is>
          <t>HNRPU_HUMAN</t>
        </is>
      </c>
      <c r="E1654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54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54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54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54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540" t="inlineStr"/>
      <c r="K16540" t="n">
        <v>825</v>
      </c>
      <c r="L16540" t="n">
        <v>195</v>
      </c>
      <c r="M16540" t="n">
        <v>204</v>
      </c>
      <c r="N16540" t="n">
        <v>194</v>
      </c>
      <c r="O16540" t="inlineStr">
        <is>
          <t>TSLF(194).(195)AVTVAPPGAR</t>
        </is>
      </c>
      <c r="P16540" t="inlineStr">
        <is>
          <t>TSLFAVTV</t>
        </is>
      </c>
      <c r="Q16540" t="inlineStr">
        <is>
          <t>Internal</t>
        </is>
      </c>
      <c r="R16540" t="inlineStr"/>
      <c r="S16540" t="inlineStr"/>
      <c r="T16540" t="inlineStr"/>
    </row>
    <row r="16541">
      <c r="A16541" s="1" t="n">
        <v>16539</v>
      </c>
      <c r="B16541" t="inlineStr">
        <is>
          <t>YPVNSVNILKAH</t>
        </is>
      </c>
      <c r="C16541" t="inlineStr">
        <is>
          <t>P17987</t>
        </is>
      </c>
      <c r="D16541" t="inlineStr">
        <is>
          <t>TCPA_HUMAN</t>
        </is>
      </c>
      <c r="E1654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541" t="inlineStr">
        <is>
          <t>RecName: Full=T-complex protein 1 subunit alpha; Short=TCP-1-alpha; AltName: Full=CCT-alpha;</t>
        </is>
      </c>
      <c r="G16541" t="inlineStr">
        <is>
          <t>3D-structure|Acetylation|ATP-binding|Chaperone|Cytoplasm|Cytoskeleton|Direct protein sequencing|Nucleotide-binding|Phosphoprotein|Reference proteome</t>
        </is>
      </c>
      <c r="H1654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54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541" t="inlineStr"/>
      <c r="K16541" t="n">
        <v>556</v>
      </c>
      <c r="L16541" t="n">
        <v>190</v>
      </c>
      <c r="M16541" t="n">
        <v>201</v>
      </c>
      <c r="N16541" t="n">
        <v>189</v>
      </c>
      <c r="O16541" t="inlineStr">
        <is>
          <t>GQPR(189).(190)YPVNSVNILKAH</t>
        </is>
      </c>
      <c r="P16541" t="inlineStr">
        <is>
          <t>GQPRYPVN</t>
        </is>
      </c>
      <c r="Q16541" t="inlineStr">
        <is>
          <t>Internal</t>
        </is>
      </c>
      <c r="R16541" t="inlineStr"/>
      <c r="S16541" t="inlineStr">
        <is>
          <t>S01.151</t>
        </is>
      </c>
      <c r="T16541" t="inlineStr">
        <is>
          <t>trypsin 1</t>
        </is>
      </c>
    </row>
    <row r="16542">
      <c r="A16542" s="1" t="n">
        <v>16540</v>
      </c>
      <c r="B16542" t="inlineStr">
        <is>
          <t>SLQAAAILDANDAHQTETSSSQVKDNKPLVER</t>
        </is>
      </c>
      <c r="C16542" t="inlineStr">
        <is>
          <t>Q9UHB9</t>
        </is>
      </c>
      <c r="D16542" t="inlineStr">
        <is>
          <t>SRP68_HUMAN</t>
        </is>
      </c>
      <c r="E16542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16542" t="inlineStr">
        <is>
          <t>RecName: Full=Signal recognition particle subunit SRP68; Short=SRP68; AltName: Full=Signal recognition particle 68 kDa protein;</t>
        </is>
      </c>
      <c r="G16542" t="inlineStr">
        <is>
          <t>3D-structure|Acetylation|Alternative splicing|Cytoplasm|Endoplasmic reticulum|Nucleus|Phosphoprotein|Reference proteome|Ribonucleoprotein|RNA-binding|Signal recognition particle</t>
        </is>
      </c>
      <c r="H16542" t="inlineStr">
        <is>
          <t>GO:0005829|GO:0005783|GO:0005925|GO:0005730|GO:0005840|GO:0048500|GO:0005786|GO:0008312|GO:0030942|GO:0019904|GO:0003723|GO:0005047|GO:0009410|GO:0006614</t>
        </is>
      </c>
      <c r="I16542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16542" t="inlineStr"/>
      <c r="K16542" t="n">
        <v>627</v>
      </c>
      <c r="L16542" t="n">
        <v>526</v>
      </c>
      <c r="M16542" t="n">
        <v>557</v>
      </c>
      <c r="N16542" t="n">
        <v>525</v>
      </c>
      <c r="O16542" t="inlineStr">
        <is>
          <t>SEKC(525).(526)SLQAAAILDANDAHQTETSSSQVKDNKPLVER</t>
        </is>
      </c>
      <c r="P16542" t="inlineStr">
        <is>
          <t>SEKCSLQA</t>
        </is>
      </c>
      <c r="Q16542" t="inlineStr">
        <is>
          <t>Internal</t>
        </is>
      </c>
      <c r="R16542" t="inlineStr"/>
      <c r="S16542" t="inlineStr"/>
      <c r="T16542" t="inlineStr"/>
    </row>
    <row r="16543">
      <c r="A16543" s="1" t="n">
        <v>16541</v>
      </c>
      <c r="B16543" t="inlineStr">
        <is>
          <t>LQSIGTENTEENR</t>
        </is>
      </c>
      <c r="C16543" t="inlineStr">
        <is>
          <t>P04075</t>
        </is>
      </c>
      <c r="D16543" t="inlineStr">
        <is>
          <t>ALDOA_HUMAN</t>
        </is>
      </c>
      <c r="E165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543" t="inlineStr">
        <is>
          <t>RecName: Full=Fructose-bisphosphate aldolase A {ECO:0000305}; EC=4.1.2.13 {ECO:0000269|PubMed:14766013}; AltName: Full=Lung cancer antigen NY-LU-1; AltName: Full=Muscle-type aldolase;</t>
        </is>
      </c>
      <c r="G165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5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5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543" t="inlineStr"/>
      <c r="K16543" t="n">
        <v>364</v>
      </c>
      <c r="L16543" t="n">
        <v>44</v>
      </c>
      <c r="M16543" t="n">
        <v>56</v>
      </c>
      <c r="N16543" t="n">
        <v>43</v>
      </c>
      <c r="O16543" t="inlineStr">
        <is>
          <t>IAKR(43).(44)LQSIGTENTEENR</t>
        </is>
      </c>
      <c r="P16543" t="inlineStr">
        <is>
          <t>IAKRLQSI</t>
        </is>
      </c>
      <c r="Q16543" t="inlineStr">
        <is>
          <t>Internal</t>
        </is>
      </c>
      <c r="R16543" t="inlineStr"/>
      <c r="S16543" t="inlineStr">
        <is>
          <t>S01.151</t>
        </is>
      </c>
      <c r="T16543" t="inlineStr">
        <is>
          <t>trypsin 1</t>
        </is>
      </c>
    </row>
    <row r="16544">
      <c r="A16544" s="1" t="n">
        <v>16542</v>
      </c>
      <c r="B16544" t="inlineStr">
        <is>
          <t>SAVEQVVKETPEYR</t>
        </is>
      </c>
      <c r="C16544" t="inlineStr">
        <is>
          <t>Q5VTR2</t>
        </is>
      </c>
      <c r="D16544" t="inlineStr">
        <is>
          <t>BRE1A_HUMAN</t>
        </is>
      </c>
      <c r="E16544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6544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6544" t="inlineStr">
        <is>
          <t>3D-structure|Acetylation|Chromatin regulator|Coiled coil|Metal-binding|Nucleus|Phosphoprotein|Reference proteome|Transferase|Ubl conjugation pathway|Zinc|Zinc-finger</t>
        </is>
      </c>
      <c r="H16544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16544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6544" t="inlineStr"/>
      <c r="K16544" t="n">
        <v>975</v>
      </c>
      <c r="L16544" t="n">
        <v>369</v>
      </c>
      <c r="M16544" t="n">
        <v>382</v>
      </c>
      <c r="N16544" t="n">
        <v>368</v>
      </c>
      <c r="O16544" t="inlineStr">
        <is>
          <t>VELR(368).(369)SAVEQVVKETPEYR</t>
        </is>
      </c>
      <c r="P16544" t="inlineStr">
        <is>
          <t>VELRSAVE</t>
        </is>
      </c>
      <c r="Q16544" t="inlineStr">
        <is>
          <t>Internal</t>
        </is>
      </c>
      <c r="R16544" t="inlineStr"/>
      <c r="S16544" t="inlineStr"/>
      <c r="T16544" t="inlineStr"/>
    </row>
    <row r="16545">
      <c r="A16545" s="1" t="n">
        <v>16543</v>
      </c>
      <c r="B16545" t="inlineStr">
        <is>
          <t>VQDGKPVILLFR</t>
        </is>
      </c>
      <c r="C16545" t="inlineStr">
        <is>
          <t>Q9NRG9</t>
        </is>
      </c>
      <c r="D16545" t="inlineStr">
        <is>
          <t>AAAS_HUMAN</t>
        </is>
      </c>
      <c r="E16545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F16545" t="inlineStr">
        <is>
          <t>RecName: Full=Aladin; AltName: Full=Adracalin;</t>
        </is>
      </c>
      <c r="G16545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H16545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I16545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J16545" t="inlineStr"/>
      <c r="K16545" t="n">
        <v>546</v>
      </c>
      <c r="L16545" t="n">
        <v>421</v>
      </c>
      <c r="M16545" t="n">
        <v>432</v>
      </c>
      <c r="N16545" t="n">
        <v>420</v>
      </c>
      <c r="O16545" t="inlineStr">
        <is>
          <t>GKPR(420).(421)VQDGKPVILLFR</t>
        </is>
      </c>
      <c r="P16545" t="inlineStr">
        <is>
          <t>GKPRVQDG</t>
        </is>
      </c>
      <c r="Q16545" t="inlineStr">
        <is>
          <t>Internal</t>
        </is>
      </c>
      <c r="R16545" t="inlineStr"/>
      <c r="S16545" t="inlineStr"/>
      <c r="T16545" t="inlineStr"/>
    </row>
    <row r="16546">
      <c r="A16546" s="1" t="n">
        <v>16544</v>
      </c>
      <c r="B16546" t="inlineStr">
        <is>
          <t>GGLFKQSIEINVITAQELR</t>
        </is>
      </c>
      <c r="C16546" t="inlineStr">
        <is>
          <t>Q8IV20</t>
        </is>
      </c>
      <c r="D16546" t="inlineStr">
        <is>
          <t>LACC1_HUMAN</t>
        </is>
      </c>
      <c r="E16546" t="inlineStr">
        <is>
          <t>MAEAVLIDLFGLKLNSQKNCHQTLLKTLNAVQYHHAAKAKFLCIMCCSNISYERDGEQDNCEIETSNGLSALLEEFEIVSCPSMAATLYTIKQKIDEKNLSSIKVIVPRHRKTLMKAFIDQLFTDVYNFEFEDLQVTFRGGLFKQSIEINVITAQELRGIQNEIETFLRSLPALRGKLTIITSSLIPDIFIHGFTTRTGGISYIPTLSSFNLFSSSKRRDPKVVVQENLRRLANAAGFNVEKFYRIKTHHSNDIWIMGRKEPDSYDGITTNQRGVTIAALGADCIPIVFADPVKKACGVAHAGWKGTLLGVAMATVNAMIAEYGCSLEDIVVVLGPSVGPCCFTLPRESAEAFHNLHPACVQLFDSPNPCIDIRKATRILLEQGGILPQNIQDQNQDLNLCTSCHPDKFFSHVRDGLNFGTQIGFISIKE</t>
        </is>
      </c>
      <c r="F16546" t="inlineStr">
        <is>
          <t>RecName: Full=Purine nucleoside phosphorylase LACC1 {ECO:0000305}; EC=2.4.2.1 {ECO:0000269|PubMed:31978345}; AltName: Full=Adenosine deaminase LACC1 {ECO:0000305}; EC=3.5.4.4 {ECO:0000269|PubMed:31978345}; AltName: Full=Fatty acid metabolism-immunity nexus {ECO:0000303|PubMed:27478939, ECO:0000303|PubMed:31978345}; AltName: Full=Guanosine phosphorylase LACC1 {ECO:0000305}; AltName: Full=Laccase domain-containing protein 1 {ECO:0000305}; AltName: Full=S-methyl-5'-thioadenosine phosphorylase LACC1 {ECO:0000305}; EC=2.4.2.28 {ECO:0000269|PubMed:31978345};</t>
        </is>
      </c>
      <c r="G16546" t="inlineStr">
        <is>
          <t>Acetylation|Cytoplasm|Endoplasmic reticulum|Hydrolase|Immunity|Inflammatory response|Innate immunity|Metal-binding|Nucleus|Peroxisome|Phosphoprotein|Reference proteome|Transferase|Zinc</t>
        </is>
      </c>
      <c r="H16546" t="inlineStr">
        <is>
          <t>GO:0005783|GO:0005634|GO:0005777|GO:0046936|GO:0004000|GO:0005507|GO:0047975|GO:0004731|GO:0017061|GO:0006954|GO:0045087|GO:0070431|GO:0002221|GO:0002720|GO:0030641|GO:0050727|GO:1900542</t>
        </is>
      </c>
      <c r="I16546" t="inlineStr">
        <is>
          <t>C:endoplasmic reticulum|C:nucleus|C:peroxisome|F:2'-deoxyadenosine deaminase activity|F:adenosine deaminase activity|F:copper ion binding|F:guanosine phosphorylase activity|F:purine-nucleoside phosphorylase activity|F:S-methyl-5-thioadenosine phosphorylase activity|P:inflammatory response|P:innate immune response|P:nucleotide-binding oligomerization domain containing 2 signaling pathway|P:pattern recognition receptor signaling pathway|P:positive regulation of cytokine production involved in immune response|P:regulation of cellular pH|P:regulation of inflammatory response|P:regulation of purine nucleotide metabolic process</t>
        </is>
      </c>
      <c r="J16546" t="inlineStr"/>
      <c r="K16546" t="n">
        <v>430</v>
      </c>
      <c r="L16546" t="n">
        <v>140</v>
      </c>
      <c r="M16546" t="n">
        <v>158</v>
      </c>
      <c r="N16546" t="n">
        <v>139</v>
      </c>
      <c r="O16546" t="inlineStr">
        <is>
          <t>VTFR(139).(140)GGLFKQSIEINVITAQELR</t>
        </is>
      </c>
      <c r="P16546" t="inlineStr">
        <is>
          <t>VTFRGGLF</t>
        </is>
      </c>
      <c r="Q16546" t="inlineStr">
        <is>
          <t>Internal</t>
        </is>
      </c>
      <c r="R16546" t="inlineStr"/>
      <c r="S16546" t="inlineStr"/>
      <c r="T16546" t="inlineStr"/>
    </row>
    <row r="16547">
      <c r="A16547" s="1" t="n">
        <v>16545</v>
      </c>
      <c r="B16547" t="inlineStr">
        <is>
          <t>CLSAPKTDMDNQIVVSDYAQMDR</t>
        </is>
      </c>
      <c r="C16547" t="inlineStr">
        <is>
          <t>P50991</t>
        </is>
      </c>
      <c r="D16547" t="inlineStr">
        <is>
          <t>TCPD_HUMAN</t>
        </is>
      </c>
      <c r="E1654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6547" t="inlineStr">
        <is>
          <t>RecName: Full=T-complex protein 1 subunit delta; Short=TCP-1-delta; AltName: Full=CCT-delta; AltName: Full=Stimulator of TAR RNA-binding;</t>
        </is>
      </c>
      <c r="G1654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654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654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547" t="inlineStr"/>
      <c r="K16547" t="n">
        <v>539</v>
      </c>
      <c r="L16547" t="n">
        <v>252</v>
      </c>
      <c r="M16547" t="n">
        <v>274</v>
      </c>
      <c r="N16547" t="n">
        <v>251</v>
      </c>
      <c r="O16547" t="inlineStr">
        <is>
          <t>LIQF(251).(252)CLSAPKTDMDNQIVVSDYAQMDR</t>
        </is>
      </c>
      <c r="P16547" t="inlineStr">
        <is>
          <t>LIQFCLSA</t>
        </is>
      </c>
      <c r="Q16547" t="inlineStr">
        <is>
          <t>Internal</t>
        </is>
      </c>
      <c r="R16547" t="inlineStr"/>
      <c r="S16547" t="inlineStr"/>
      <c r="T16547" t="inlineStr"/>
    </row>
    <row r="16548">
      <c r="A16548" s="1" t="n">
        <v>16546</v>
      </c>
      <c r="B16548" t="inlineStr">
        <is>
          <t>DTYVSSFPR</t>
        </is>
      </c>
      <c r="C16548" t="inlineStr">
        <is>
          <t>P23193</t>
        </is>
      </c>
      <c r="D16548" t="inlineStr">
        <is>
          <t>TCEA1_HUMAN</t>
        </is>
      </c>
      <c r="E1654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6548" t="inlineStr">
        <is>
          <t>RecName: Full=Transcription elongation factor A protein 1; AltName: Full=Transcription elongation factor S-II protein 1; AltName: Full=Transcription elongation factor TFIIS.o;</t>
        </is>
      </c>
      <c r="G1654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6548" t="inlineStr">
        <is>
          <t>GO:0005730|GO:0005654|GO:0005634|GO:0005669|GO:0003677|GO:0008270|GO:0006351|GO:0045944|GO:0006366|GO:0006368</t>
        </is>
      </c>
      <c r="I1654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6548" t="inlineStr"/>
      <c r="K16548" t="n">
        <v>301</v>
      </c>
      <c r="L16548" t="n">
        <v>124</v>
      </c>
      <c r="M16548" t="n">
        <v>132</v>
      </c>
      <c r="N16548" t="n">
        <v>123</v>
      </c>
      <c r="O16548" t="inlineStr">
        <is>
          <t>TNAR(123).(124)DTYVSSFPR</t>
        </is>
      </c>
      <c r="P16548" t="inlineStr">
        <is>
          <t>TNARDTYV</t>
        </is>
      </c>
      <c r="Q16548" t="inlineStr">
        <is>
          <t>Internal</t>
        </is>
      </c>
      <c r="R16548" t="inlineStr"/>
      <c r="S16548" t="inlineStr"/>
      <c r="T16548" t="inlineStr"/>
    </row>
    <row r="16549">
      <c r="A16549" s="1" t="n">
        <v>16547</v>
      </c>
      <c r="B16549" t="inlineStr">
        <is>
          <t>DAVAQTSLEEFNVLEMEVMRRQLYAVNR</t>
        </is>
      </c>
      <c r="C16549" t="inlineStr">
        <is>
          <t>Q969F0</t>
        </is>
      </c>
      <c r="D16549" t="inlineStr">
        <is>
          <t>FATE1_HUMAN</t>
        </is>
      </c>
      <c r="E16549" t="inlineStr">
        <is>
          <t>MAGGPPNTKAEMEMSLAEELNHGRQGENQEHLVIAEMMELGSRSRGASQKKQKLEQKAAGSASAKRVWNMTATRPKKMGSQLPKPRMLRESGHGDAHLQEYAGNFQGIRFHYDRNPGTDAVAQTSLEEFNVLEMEVMRRQLYAVNRRLRALEEQGATWRHRETLIIAVLVSASIANLWLWMNQ</t>
        </is>
      </c>
      <c r="F16549" t="inlineStr">
        <is>
          <t>RecName: Full=Fetal and adult testis-expressed transcript protein; AltName: Full=Cancer/testis antigen 43; Short=CT43; AltName: Full=Tumor antigen BJ-HCC-2;</t>
        </is>
      </c>
      <c r="G16549" t="inlineStr">
        <is>
          <t>Apoptosis|Endoplasmic reticulum|Membrane|Mitochondrion|Mitochondrion outer membrane|Reference proteome|Transmembrane|Transmembrane helix</t>
        </is>
      </c>
      <c r="H16549" t="inlineStr">
        <is>
          <t>GO:0005783|GO:0005789|GO:0044233|GO:0005741|GO:0042802|GO:0031625|GO:0006915|GO:0043066|GO:0051562</t>
        </is>
      </c>
      <c r="I16549" t="inlineStr">
        <is>
          <t>C:endoplasmic reticulum|C:endoplasmic reticulum membrane|C:mitochondria-associated endoplasmic reticulum membrane|C:mitochondrial outer membrane|F:identical protein binding|F:ubiquitin protein ligase binding|P:apoptotic process|P:negative regulation of apoptotic process|P:negative regulation of mitochondrial calcium ion concentration</t>
        </is>
      </c>
      <c r="J16549" t="inlineStr"/>
      <c r="K16549" t="n">
        <v>183</v>
      </c>
      <c r="L16549" t="n">
        <v>119</v>
      </c>
      <c r="M16549" t="n">
        <v>146</v>
      </c>
      <c r="N16549" t="n">
        <v>118</v>
      </c>
      <c r="O16549" t="inlineStr">
        <is>
          <t>NPGT(118).(119)DAVAQTSLEEFNVLEMEVMRRQLYAVNR</t>
        </is>
      </c>
      <c r="P16549" t="inlineStr">
        <is>
          <t>NPGTDAVA</t>
        </is>
      </c>
      <c r="Q16549" t="inlineStr">
        <is>
          <t>Internal</t>
        </is>
      </c>
      <c r="R16549" t="inlineStr"/>
      <c r="S16549" t="inlineStr"/>
      <c r="T16549" t="inlineStr"/>
    </row>
    <row r="16550">
      <c r="A16550" s="1" t="n">
        <v>16548</v>
      </c>
      <c r="B16550" t="inlineStr">
        <is>
          <t>YEDICPSTH</t>
        </is>
      </c>
      <c r="C16550" t="inlineStr">
        <is>
          <t>P63241</t>
        </is>
      </c>
      <c r="D16550" t="inlineStr">
        <is>
          <t>IF5A1_HUMAN</t>
        </is>
      </c>
      <c r="E16550" t="inlineStr">
        <is>
          <t>MADDLDFETGDAGASATFPMQCSALRKNGFVVLKGRPCKIVEMSTSKTGKHGHAKVHLVGIDIFTGKKYEDICPSTHNMDVPNIKRNDFQLIGIQDGYLSLLQDSGEVREDLRLPEGDLGKEIEQKYDCGEEILITVLSAMTEEAAVAIKAMAK</t>
        </is>
      </c>
      <c r="F1655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655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655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655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6550" t="inlineStr"/>
      <c r="K16550" t="n">
        <v>154</v>
      </c>
      <c r="L16550" t="n">
        <v>69</v>
      </c>
      <c r="M16550" t="n">
        <v>77</v>
      </c>
      <c r="N16550" t="n">
        <v>68</v>
      </c>
      <c r="O16550" t="inlineStr">
        <is>
          <t>TGKK(68).(69)YEDICPSTH</t>
        </is>
      </c>
      <c r="P16550" t="inlineStr">
        <is>
          <t>TGKKYEDI</t>
        </is>
      </c>
      <c r="Q16550" t="inlineStr">
        <is>
          <t>Internal</t>
        </is>
      </c>
      <c r="R16550" t="inlineStr"/>
      <c r="S16550" t="inlineStr">
        <is>
          <t>S01.151</t>
        </is>
      </c>
      <c r="T16550" t="inlineStr">
        <is>
          <t>trypsin 1</t>
        </is>
      </c>
    </row>
    <row r="16551">
      <c r="A16551" s="1" t="n">
        <v>16549</v>
      </c>
      <c r="B16551" t="inlineStr">
        <is>
          <t>LSSGVSEIR</t>
        </is>
      </c>
      <c r="C16551" t="inlineStr">
        <is>
          <t>P04792</t>
        </is>
      </c>
      <c r="D16551" t="inlineStr">
        <is>
          <t>HSPB1_HUMAN</t>
        </is>
      </c>
      <c r="E1655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655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655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655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655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6551" t="inlineStr"/>
      <c r="K16551" t="n">
        <v>205</v>
      </c>
      <c r="L16551" t="n">
        <v>81</v>
      </c>
      <c r="M16551" t="n">
        <v>89</v>
      </c>
      <c r="N16551" t="n">
        <v>80</v>
      </c>
      <c r="O16551" t="inlineStr">
        <is>
          <t>LSRQ(80).(81)LSSGVSEIR</t>
        </is>
      </c>
      <c r="P16551" t="inlineStr">
        <is>
          <t>LSRQLSSG</t>
        </is>
      </c>
      <c r="Q16551" t="inlineStr">
        <is>
          <t>Internal</t>
        </is>
      </c>
      <c r="R16551" t="inlineStr"/>
      <c r="S16551" t="inlineStr"/>
      <c r="T16551" t="inlineStr"/>
    </row>
    <row r="16552">
      <c r="A16552" s="1" t="n">
        <v>16550</v>
      </c>
      <c r="B16552" t="inlineStr">
        <is>
          <t>YQEALHLGSQLLR</t>
        </is>
      </c>
      <c r="C16552" t="inlineStr">
        <is>
          <t>O00231</t>
        </is>
      </c>
      <c r="D16552" t="inlineStr">
        <is>
          <t>PSD11_HUMAN</t>
        </is>
      </c>
      <c r="E16552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6552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6552" t="inlineStr">
        <is>
          <t>3D-structure|Acetylation|Alternative splicing|Cytoplasm|Direct protein sequencing|Isopeptide bond|Nucleus|Phosphoprotein|Proteasome|Reference proteome|Ubl conjugation</t>
        </is>
      </c>
      <c r="H16552" t="inlineStr">
        <is>
          <t>GO:0005829|GO:0005576|GO:1904813|GO:0016020|GO:0005654|GO:0005634|GO:0022624|GO:0000502|GO:0008541|GO:0034774|GO:0005198|GO:0043248|GO:0043161|GO:0048863|GO:0006511</t>
        </is>
      </c>
      <c r="I16552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6552" t="inlineStr"/>
      <c r="K16552" t="n">
        <v>422</v>
      </c>
      <c r="L16552" t="n">
        <v>143</v>
      </c>
      <c r="M16552" t="n">
        <v>155</v>
      </c>
      <c r="N16552" t="n">
        <v>142</v>
      </c>
      <c r="O16552" t="inlineStr">
        <is>
          <t>DTKR(142).(143)YQEALHLGSQLLR</t>
        </is>
      </c>
      <c r="P16552" t="inlineStr">
        <is>
          <t>DTKRYQEA</t>
        </is>
      </c>
      <c r="Q16552" t="inlineStr">
        <is>
          <t>Internal</t>
        </is>
      </c>
      <c r="R16552" t="inlineStr"/>
      <c r="S16552" t="inlineStr"/>
      <c r="T16552" t="inlineStr"/>
    </row>
    <row r="16553">
      <c r="A16553" s="1" t="n">
        <v>16551</v>
      </c>
      <c r="B16553" t="inlineStr">
        <is>
          <t>HTFYNELR</t>
        </is>
      </c>
      <c r="C16553" t="inlineStr">
        <is>
          <t>A5A3E0</t>
        </is>
      </c>
      <c r="D16553" t="inlineStr">
        <is>
          <t>POTEF_HUMAN</t>
        </is>
      </c>
      <c r="E1655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553" t="inlineStr">
        <is>
          <t>RecName: Full=POTE ankyrin domain family member F; AltName: Full=ANKRD26-like family C member 1B; AltName: Full=Chimeric POTE-actin protein;</t>
        </is>
      </c>
      <c r="G16553" t="inlineStr">
        <is>
          <t>ANK repeat|Coiled coil|Cytoplasm|Reference proteome|Repeat</t>
        </is>
      </c>
      <c r="H16553" t="inlineStr">
        <is>
          <t>GO:0005884|GO:0030424|GO:0072562|GO:0005938|GO:0005737|GO:0070062|GO:0005615|GO:0016020|GO:0035267|GO:0045202|GO:0019901|GO:0098973|GO:0007409|GO:0048870|GO:0001895</t>
        </is>
      </c>
      <c r="I1655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553" t="inlineStr"/>
      <c r="K16553" t="n">
        <v>1075</v>
      </c>
      <c r="L16553" t="n">
        <v>788</v>
      </c>
      <c r="M16553" t="n">
        <v>795</v>
      </c>
      <c r="N16553" t="n">
        <v>787</v>
      </c>
      <c r="O16553" t="inlineStr">
        <is>
          <t>KIWH(787).(788)HTFYNELR</t>
        </is>
      </c>
      <c r="P16553" t="inlineStr">
        <is>
          <t>KIWHHTFY</t>
        </is>
      </c>
      <c r="Q16553" t="inlineStr">
        <is>
          <t>Internal</t>
        </is>
      </c>
      <c r="R16553" t="inlineStr"/>
      <c r="S16553" t="inlineStr">
        <is>
          <t>M09.002|M09.003|M09.005</t>
        </is>
      </c>
      <c r="T16553" t="inlineStr">
        <is>
          <t>collagenase G/A ({Clostridium histolyticum})|bacterial collagenase H|collagenase ColT ({Clostridium tetani})</t>
        </is>
      </c>
    </row>
    <row r="16554">
      <c r="A16554" s="1" t="n">
        <v>16552</v>
      </c>
      <c r="B16554" t="inlineStr">
        <is>
          <t>ILLWDTR</t>
        </is>
      </c>
      <c r="C16554" t="inlineStr">
        <is>
          <t>Q9BQA1</t>
        </is>
      </c>
      <c r="D16554" t="inlineStr">
        <is>
          <t>MEP50_HUMAN</t>
        </is>
      </c>
      <c r="E16554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6554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6554" t="inlineStr">
        <is>
          <t>3D-structure|Alternative splicing|Cytoplasm|Direct protein sequencing|Nucleus|Phosphoprotein|Reference proteome|Repeat|WD repeat</t>
        </is>
      </c>
      <c r="H16554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16554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6554" t="inlineStr"/>
      <c r="K16554" t="n">
        <v>342</v>
      </c>
      <c r="L16554" t="n">
        <v>192</v>
      </c>
      <c r="M16554" t="n">
        <v>198</v>
      </c>
      <c r="N16554" t="n">
        <v>191</v>
      </c>
      <c r="O16554" t="inlineStr">
        <is>
          <t>EDNR(191).(192)ILLWDTR</t>
        </is>
      </c>
      <c r="P16554" t="inlineStr">
        <is>
          <t>EDNRILLW</t>
        </is>
      </c>
      <c r="Q16554" t="inlineStr">
        <is>
          <t>Internal</t>
        </is>
      </c>
      <c r="R16554" t="inlineStr"/>
      <c r="S16554" t="inlineStr"/>
      <c r="T16554" t="inlineStr"/>
    </row>
    <row r="16555">
      <c r="A16555" s="1" t="n">
        <v>16553</v>
      </c>
      <c r="B16555" t="inlineStr">
        <is>
          <t>QGGLGPMNIPLVSDPKR</t>
        </is>
      </c>
      <c r="C16555" t="inlineStr">
        <is>
          <t>Q06830</t>
        </is>
      </c>
      <c r="D16555" t="inlineStr">
        <is>
          <t>PRDX1_HUMAN</t>
        </is>
      </c>
      <c r="E1655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655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655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655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655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6555" t="inlineStr"/>
      <c r="K16555" t="n">
        <v>199</v>
      </c>
      <c r="L16555" t="n">
        <v>94</v>
      </c>
      <c r="M16555" t="n">
        <v>110</v>
      </c>
      <c r="N16555" t="n">
        <v>93</v>
      </c>
      <c r="O16555" t="inlineStr">
        <is>
          <t>TPKK(93).(94)QGGLGPMNIPLVSDPKR</t>
        </is>
      </c>
      <c r="P16555" t="inlineStr">
        <is>
          <t>TPKKQGGL</t>
        </is>
      </c>
      <c r="Q16555" t="inlineStr">
        <is>
          <t>Internal</t>
        </is>
      </c>
      <c r="R16555" t="inlineStr"/>
      <c r="S16555" t="inlineStr">
        <is>
          <t>S01.151</t>
        </is>
      </c>
      <c r="T16555" t="inlineStr">
        <is>
          <t>trypsin 1</t>
        </is>
      </c>
    </row>
    <row r="16556">
      <c r="A16556" s="1" t="n">
        <v>16554</v>
      </c>
      <c r="B16556" t="inlineStr">
        <is>
          <t>EVEHFLKAEPEKNGEVVHTPETSV</t>
        </is>
      </c>
      <c r="C16556" t="inlineStr">
        <is>
          <t>O15427</t>
        </is>
      </c>
      <c r="D16556" t="inlineStr">
        <is>
          <t>MOT4_HUMAN</t>
        </is>
      </c>
      <c r="E16556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6556" t="inlineStr">
        <is>
          <t>RecName: Full=Monocarboxylate transporter 4; Short=MCT 4; AltName: Full=Solute carrier family 16 member 3;</t>
        </is>
      </c>
      <c r="G16556" t="inlineStr">
        <is>
          <t>Cell membrane|Direct protein sequencing|Membrane|Phosphoprotein|Reference proteome|Symport|Transmembrane|Transmembrane helix|Transport</t>
        </is>
      </c>
      <c r="H16556" t="inlineStr">
        <is>
          <t>GO:0016324|GO:0016323|GO:0016328|GO:0016020|GO:0031965|GO:0005886|GO:0045202|GO:0015650|GO:0008028|GO:0050833|GO:0003723|GO:0035873|GO:0015718|GO:0030163|GO:0042867|GO:1901475</t>
        </is>
      </c>
      <c r="I16556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6556" t="inlineStr"/>
      <c r="K16556" t="n">
        <v>465</v>
      </c>
      <c r="L16556" t="n">
        <v>442</v>
      </c>
      <c r="M16556" t="n">
        <v>465</v>
      </c>
      <c r="N16556" t="n">
        <v>441</v>
      </c>
      <c r="O16556" t="inlineStr">
        <is>
          <t>VDLR(441).(442)EVEHFLKAEPEKNGEVVHTPETSV</t>
        </is>
      </c>
      <c r="P16556" t="inlineStr">
        <is>
          <t>VDLREVEH</t>
        </is>
      </c>
      <c r="Q16556" t="inlineStr">
        <is>
          <t>Internal</t>
        </is>
      </c>
      <c r="R16556" t="inlineStr"/>
      <c r="S16556" t="inlineStr"/>
      <c r="T16556" t="inlineStr"/>
    </row>
    <row r="16557">
      <c r="A16557" s="1" t="n">
        <v>16555</v>
      </c>
      <c r="B16557" t="inlineStr">
        <is>
          <t>QGKLFGAAEVQR</t>
        </is>
      </c>
      <c r="C16557" t="inlineStr">
        <is>
          <t>Q13813</t>
        </is>
      </c>
      <c r="D16557" t="inlineStr">
        <is>
          <t>SPTN1_HUMAN</t>
        </is>
      </c>
      <c r="E1655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557" t="inlineStr">
        <is>
          <t>RecName: Full=Spectrin alpha chain, non-erythrocytic 1; AltName: Full=Alpha-II spectrin; AltName: Full=Fodrin alpha chain; AltName: Full=Spectrin, non-erythroid alpha subunit;</t>
        </is>
      </c>
      <c r="G1655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55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55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557" t="inlineStr"/>
      <c r="K16557" t="n">
        <v>2472</v>
      </c>
      <c r="L16557" t="n">
        <v>248</v>
      </c>
      <c r="M16557" t="n">
        <v>259</v>
      </c>
      <c r="N16557" t="n">
        <v>247</v>
      </c>
      <c r="O16557" t="inlineStr">
        <is>
          <t>ALQR(247).(248)QGKLFGAAEVQR</t>
        </is>
      </c>
      <c r="P16557" t="inlineStr">
        <is>
          <t>ALQRQGKL</t>
        </is>
      </c>
      <c r="Q16557" t="inlineStr">
        <is>
          <t>Internal</t>
        </is>
      </c>
      <c r="R16557" t="inlineStr"/>
      <c r="S16557" t="inlineStr"/>
      <c r="T16557" t="inlineStr"/>
    </row>
    <row r="16558">
      <c r="A16558" s="1" t="n">
        <v>16556</v>
      </c>
      <c r="B16558" t="inlineStr">
        <is>
          <t>DGDFENPVPYTGAVK</t>
        </is>
      </c>
      <c r="C16558" t="inlineStr">
        <is>
          <t>P30040</t>
        </is>
      </c>
      <c r="D16558" t="inlineStr">
        <is>
          <t>ERP29_HUMAN</t>
        </is>
      </c>
      <c r="E16558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6558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6558" t="inlineStr">
        <is>
          <t>3D-structure|Alternative splicing|Direct protein sequencing|Endoplasmic reticulum|Phosphoprotein|Reference proteome|Signal</t>
        </is>
      </c>
      <c r="H16558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6558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6558" t="inlineStr"/>
      <c r="K16558" t="n">
        <v>261</v>
      </c>
      <c r="L16558" t="n">
        <v>123</v>
      </c>
      <c r="M16558" t="n">
        <v>137</v>
      </c>
      <c r="N16558" t="n">
        <v>122</v>
      </c>
      <c r="O16558" t="inlineStr">
        <is>
          <t>YLFR(122).(123)DGDFENPVPYTGAVK</t>
        </is>
      </c>
      <c r="P16558" t="inlineStr">
        <is>
          <t>YLFRDGDF</t>
        </is>
      </c>
      <c r="Q16558" t="inlineStr">
        <is>
          <t>Internal</t>
        </is>
      </c>
      <c r="R16558" t="inlineStr"/>
      <c r="S16558" t="inlineStr"/>
      <c r="T16558" t="inlineStr"/>
    </row>
    <row r="16559">
      <c r="A16559" s="1" t="n">
        <v>16557</v>
      </c>
      <c r="B16559" t="inlineStr">
        <is>
          <t>DRAGMAETALNKLR</t>
        </is>
      </c>
      <c r="C16559" t="inlineStr">
        <is>
          <t>Q9H6N6</t>
        </is>
      </c>
      <c r="D16559" t="inlineStr">
        <is>
          <t>MYH16_HUMAN</t>
        </is>
      </c>
      <c r="E16559" t="inlineStr">
        <is>
          <t>MGLKVIQQNVHKFLQLRFWGWWKLYNKVKPLLNVARQEEEMKAKEEELRKAMAQTQELVNKVKELEEKTATLSQEKNDLTIQLQAEQENLMDAEERLTWMMKTKMDLESQISDMRERLEEEEGMAASLSAAKRKLEGELSDLKRDLEGLETTLAKTEKEKQALDHKVRTLTGDLSLREDSITKLQKEKRALEELHQKTLDDLQAEEDKVNHLTKNNSKLSTQIHELEDNWEQEKKIRAEVEKARRKAESDLKMTIDNLNEMERSKLDLEEVVKKRDLEINSVNSKYEDEQSLNSTLQRKLKEHQDRIEELEEELEAERAMRAKIEQNRKREAELLKLRRELEEAALQSEATASTLRKKHVDSMAELTEHVESLQRVKSKLEKDKQVMKAEIDDLNASMETIQKSKMNAEAHVRKLEDSLSEANAKVAELERNQAEINAIRTRLQAENSELSREYEESQSRLNQILRIKTSLTSQVDDYKRQLDEESKSRSTAVVSLANTKHDLDLVKEQLEEEQGGKSELQRLVSKLNTEVTTWRTKYETDAIQRTEELEETKRKLAARLQEAEEAAETAQARAASLEKNKQRLQAEVEDLTIDLEKANAAAAALDKKQRLFDKMLAEWQQKCEELQVEVDSSQKECRMYMTESFKIKTAYEESLEHLESVKKENKTLQEEIKDLIDQLGEGGRSVHELQKLKKKLEMEKEELQVALEEAESSLEVEESKVIRIQLELAQVKADIDRRIHEKEEEFEATRKNHQRAIESLQASLEAEAKGRAEALRLKKKMETDLNEMEIQLDHANKNNSELVKTLKRLQQQIKDLQVQMDEDARQHEELRKQYNLQERRLSLLQTELEEVRSALEGSERSRKLLEQEVVEITEWHNEINIQNQSLLVVKRKLESDVQRISNEHEELISEFRLTEERAKKAMMDAARMAEELRQEQDHCMHLEKIKKNYEVTIKDLQAKMEEAEQLALKGGKRTIMKLEARIKELETELDGEQKQHVETVKTLCKNERRLKELVFQTEEDHKTNQRMQALVEKLQNKLKVYKRQIEEAEDQANQTLARYRKTVHELDDAEDRAGMAETALNKLRTRHRVAGKGITSV</t>
        </is>
      </c>
      <c r="F16559" t="inlineStr">
        <is>
          <t>RecName: Full=Putative uncharacterized protein MYH16 {ECO:0000305}; AltName: Full=Myosin heavy chain 16 pseudogene {ECO:0000312|HGNC:HGNC:31038}; AltName: Full=myosin heavy polypeptide 5 {ECO:0000312|HGNC:HGNC:31038};</t>
        </is>
      </c>
      <c r="G16559" t="inlineStr">
        <is>
          <t>Coiled coil|Reference proteome</t>
        </is>
      </c>
      <c r="H16559" t="inlineStr">
        <is>
          <t>GO:0016459</t>
        </is>
      </c>
      <c r="I16559" t="inlineStr">
        <is>
          <t>C:myosin complex</t>
        </is>
      </c>
      <c r="J16559" t="inlineStr"/>
      <c r="K16559" t="n">
        <v>1097</v>
      </c>
      <c r="L16559" t="n">
        <v>1071</v>
      </c>
      <c r="M16559" t="n">
        <v>1084</v>
      </c>
      <c r="N16559" t="n">
        <v>1070</v>
      </c>
      <c r="O16559" t="inlineStr">
        <is>
          <t>DDAE(1070).(1071)DRAGMAETALNKLR</t>
        </is>
      </c>
      <c r="P16559" t="inlineStr">
        <is>
          <t>DDAEDRAG</t>
        </is>
      </c>
      <c r="Q16559" t="inlineStr">
        <is>
          <t>Internal</t>
        </is>
      </c>
      <c r="R16559" t="inlineStr"/>
      <c r="S16559" t="inlineStr"/>
      <c r="T16559" t="inlineStr"/>
    </row>
    <row r="16560">
      <c r="A16560" s="1" t="n">
        <v>16558</v>
      </c>
      <c r="B16560" t="inlineStr">
        <is>
          <t>LKPGECLR</t>
        </is>
      </c>
      <c r="C16560" t="inlineStr">
        <is>
          <t>P09382</t>
        </is>
      </c>
      <c r="D16560" t="inlineStr">
        <is>
          <t>LEG1_HUMAN</t>
        </is>
      </c>
      <c r="E16560" t="inlineStr">
        <is>
          <t>MACGLVASNLNLKPGECLRVRGEVAPDAKSFVLNLGKDSNNLCLHFNPRFNAHGDANTIVCNSKDGGAWGTEQREAVFPFQPGSVAEVCITFDQANLTVKLPDGYEFKFPNRLNLEAINYMAADGDFKIKCVAFD</t>
        </is>
      </c>
      <c r="F16560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560" t="inlineStr">
        <is>
          <t>3D-structure|Acetylation|Apoptosis|Cytoplasm|Direct protein sequencing|Extracellular matrix|Lectin|Phosphoprotein|Reference proteome|Secreted</t>
        </is>
      </c>
      <c r="H16560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6560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6560" t="inlineStr"/>
      <c r="K16560" t="n">
        <v>135</v>
      </c>
      <c r="L16560" t="n">
        <v>12</v>
      </c>
      <c r="M16560" t="n">
        <v>19</v>
      </c>
      <c r="N16560" t="n">
        <v>11</v>
      </c>
      <c r="O16560" t="inlineStr">
        <is>
          <t>SNLN(11).(12)LKPGECLR</t>
        </is>
      </c>
      <c r="P16560" t="inlineStr">
        <is>
          <t>SNLNLKPG</t>
        </is>
      </c>
      <c r="Q16560" t="inlineStr">
        <is>
          <t>Internal</t>
        </is>
      </c>
      <c r="R16560" t="inlineStr"/>
      <c r="S16560" t="inlineStr"/>
      <c r="T16560" t="inlineStr"/>
    </row>
    <row r="16561">
      <c r="A16561" s="1" t="n">
        <v>16559</v>
      </c>
      <c r="B16561" t="inlineStr">
        <is>
          <t>ELMEEKKEEITGTLR</t>
        </is>
      </c>
      <c r="C16561" t="inlineStr">
        <is>
          <t>Q9Y490</t>
        </is>
      </c>
      <c r="D16561" t="inlineStr">
        <is>
          <t>TLN1_HUMAN</t>
        </is>
      </c>
      <c r="E165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6561" t="inlineStr">
        <is>
          <t>RecName: Full=Talin-1;</t>
        </is>
      </c>
      <c r="G165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65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65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6561" t="inlineStr"/>
      <c r="K16561" t="n">
        <v>2541</v>
      </c>
      <c r="L16561" t="n">
        <v>132</v>
      </c>
      <c r="M16561" t="n">
        <v>146</v>
      </c>
      <c r="N16561" t="n">
        <v>131</v>
      </c>
      <c r="O16561" t="inlineStr">
        <is>
          <t>SLVR(131).(132)ELMEEKKEEITGTLR</t>
        </is>
      </c>
      <c r="P16561" t="inlineStr">
        <is>
          <t>SLVRELME</t>
        </is>
      </c>
      <c r="Q16561" t="inlineStr">
        <is>
          <t>Internal</t>
        </is>
      </c>
      <c r="R16561" t="inlineStr"/>
      <c r="S16561" t="inlineStr">
        <is>
          <t>C01.032|S01.151</t>
        </is>
      </c>
      <c r="T16561" t="inlineStr">
        <is>
          <t>cathepsin L|trypsin 1</t>
        </is>
      </c>
    </row>
    <row r="16562">
      <c r="A16562" s="1" t="n">
        <v>16560</v>
      </c>
      <c r="B16562" t="inlineStr">
        <is>
          <t>KFPHLEFR</t>
        </is>
      </c>
      <c r="C16562" t="inlineStr">
        <is>
          <t>P08397</t>
        </is>
      </c>
      <c r="D16562" t="inlineStr">
        <is>
          <t>HEM3_HUMAN</t>
        </is>
      </c>
      <c r="E16562" t="inlineStr">
        <is>
          <t>MSGNGNAAATAEENSPKMRVIRVGTRKSQLARIQTDSVVATLKASYPGLQFEIIAMSTTGDKILDTALSKIGEKSLFTKELEHALEKNEVDLVVHSLKDLPTVLPPGFTIGAICKRENPHDAVVFHPKFVGKTLETLPEKSVVGTSSLRRAAQLQRKFPHLEFRSIRGNLNTRLRKLDEQQEFSAIILATAGLQRMGWHNRVGQILHPEECMYAVGQGALGVEVRAKDQDILDLVGVLHDPETLLRCIAERAFLRHLEGGCSVPVAVHTAMKDGQLYLTGGVWSLDGSDSIQETMQATIHVPAQHEDGPEDDPQLVGITARNIPRGPQLAAQNLGISLANLLLSKGAKNILDVARQLNDAH</t>
        </is>
      </c>
      <c r="F16562" t="inlineStr">
        <is>
          <t>RecName: Full=Porphobilinogen deaminase {ECO:0000305|PubMed:2875434}; Short=PBG-D; EC=2.5.1.61 {ECO:0000269|PubMed:18936296, ECO:0000269|PubMed:19138865, ECO:0000269|PubMed:23815679}; AltName: Full=Hydroxymethylbilane synthase; Short=HMBS; AltName: Full=Pre-uroporphyrinogen synthase;</t>
        </is>
      </c>
      <c r="G16562" t="inlineStr">
        <is>
          <t>3D-structure|Acetylation|Alternative splicing|Cytoplasm|Direct protein sequencing|Disease variant|Heme biosynthesis|Phosphoprotein|Porphyrin biosynthesis|Reference proteome|Transferase</t>
        </is>
      </c>
      <c r="H16562" t="inlineStr">
        <is>
          <t>GO:0005737|GO:0005829|GO:0004418|GO:0006783|GO:0006782</t>
        </is>
      </c>
      <c r="I16562" t="inlineStr">
        <is>
          <t>C:cytoplasm|C:cytosol|F:hydroxymethylbilane synthase activity|P:heme biosynthetic process|P:protoporphyrinogen IX biosynthetic process</t>
        </is>
      </c>
      <c r="J16562" t="inlineStr"/>
      <c r="K16562" t="n">
        <v>361</v>
      </c>
      <c r="L16562" t="n">
        <v>157</v>
      </c>
      <c r="M16562" t="n">
        <v>164</v>
      </c>
      <c r="N16562" t="n">
        <v>156</v>
      </c>
      <c r="O16562" t="inlineStr">
        <is>
          <t>QLQR(156).(157)KFPHLEFR</t>
        </is>
      </c>
      <c r="P16562" t="inlineStr">
        <is>
          <t>QLQRKFPH</t>
        </is>
      </c>
      <c r="Q16562" t="inlineStr">
        <is>
          <t>Internal</t>
        </is>
      </c>
      <c r="R16562" t="inlineStr"/>
      <c r="S16562" t="inlineStr"/>
      <c r="T16562" t="inlineStr"/>
    </row>
    <row r="16563">
      <c r="A16563" s="1" t="n">
        <v>16561</v>
      </c>
      <c r="B16563" t="inlineStr">
        <is>
          <t>YSVQTADHR</t>
        </is>
      </c>
      <c r="C16563" t="inlineStr">
        <is>
          <t>Q16658</t>
        </is>
      </c>
      <c r="D16563" t="inlineStr">
        <is>
          <t>FSCN1_HUMAN</t>
        </is>
      </c>
      <c r="E1656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6563" t="inlineStr">
        <is>
          <t>RecName: Full=Fascin; AltName: Full=55 kDa actin-bundling protein; AltName: Full=Singed-like protein; AltName: Full=p55;</t>
        </is>
      </c>
      <c r="G16563" t="inlineStr">
        <is>
          <t>3D-structure|Acetylation|Actin-binding|Cell junction|Cell projection|Cytoplasm|Cytoskeleton|Direct protein sequencing|Isopeptide bond|Phosphoprotein|Reference proteome|Ubl conjugation</t>
        </is>
      </c>
      <c r="H1656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656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6563" t="inlineStr"/>
      <c r="K16563" t="n">
        <v>493</v>
      </c>
      <c r="L16563" t="n">
        <v>186</v>
      </c>
      <c r="M16563" t="n">
        <v>194</v>
      </c>
      <c r="N16563" t="n">
        <v>185</v>
      </c>
      <c r="O16563" t="inlineStr">
        <is>
          <t>QDQR(185).(186)YSVQTADHR</t>
        </is>
      </c>
      <c r="P16563" t="inlineStr">
        <is>
          <t>QDQRYSVQ</t>
        </is>
      </c>
      <c r="Q16563" t="inlineStr">
        <is>
          <t>Internal</t>
        </is>
      </c>
      <c r="R16563" t="inlineStr"/>
      <c r="S16563" t="inlineStr">
        <is>
          <t>S01.151</t>
        </is>
      </c>
      <c r="T16563" t="inlineStr">
        <is>
          <t>trypsin 1</t>
        </is>
      </c>
    </row>
    <row r="16564">
      <c r="A16564" s="1" t="n">
        <v>16562</v>
      </c>
      <c r="B16564" t="inlineStr">
        <is>
          <t>EKEELMLR</t>
        </is>
      </c>
      <c r="C16564" t="inlineStr">
        <is>
          <t>P15311</t>
        </is>
      </c>
      <c r="D16564" t="inlineStr">
        <is>
          <t>EZRI_HUMAN</t>
        </is>
      </c>
      <c r="E1656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6564" t="inlineStr">
        <is>
          <t>RecName: Full=Ezrin; AltName: Full=Cytovillin; AltName: Full=Villin-2; AltName: Full=p81;</t>
        </is>
      </c>
      <c r="G16564" t="inlineStr">
        <is>
          <t>3D-structure|Acetylation|Cell membrane|Cell projection|Cell shape|Coiled coil|Cytoplasm|Cytoskeleton|Direct protein sequencing|Membrane|Phosphoprotein|Reference proteome|S-nitrosylation</t>
        </is>
      </c>
      <c r="H1656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656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6564" t="inlineStr"/>
      <c r="K16564" t="n">
        <v>586</v>
      </c>
      <c r="L16564" t="n">
        <v>343</v>
      </c>
      <c r="M16564" t="n">
        <v>350</v>
      </c>
      <c r="N16564" t="n">
        <v>342</v>
      </c>
      <c r="O16564" t="inlineStr">
        <is>
          <t>QMMR(342).(343)EKEELMLR</t>
        </is>
      </c>
      <c r="P16564" t="inlineStr">
        <is>
          <t>QMMREKEE</t>
        </is>
      </c>
      <c r="Q16564" t="inlineStr">
        <is>
          <t>Internal</t>
        </is>
      </c>
      <c r="R16564" t="inlineStr"/>
      <c r="S16564" t="inlineStr"/>
      <c r="T16564" t="inlineStr"/>
    </row>
    <row r="16565">
      <c r="A16565" s="1" t="n">
        <v>16563</v>
      </c>
      <c r="B16565" t="inlineStr">
        <is>
          <t>SLGLSLSGGDQEDAGR</t>
        </is>
      </c>
      <c r="C16565" t="inlineStr">
        <is>
          <t>Q9UJ70</t>
        </is>
      </c>
      <c r="D16565" t="inlineStr">
        <is>
          <t>NAGK_HUMAN</t>
        </is>
      </c>
      <c r="E16565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16565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16565" t="inlineStr">
        <is>
          <t>3D-structure|Acetylation|Alternative splicing|ATP-binding|Direct protein sequencing|Immunity|Innate immunity|Kinase|Nucleotide-binding|Phosphoprotein|Reference proteome|Transferase</t>
        </is>
      </c>
      <c r="H16565" t="inlineStr">
        <is>
          <t>GO:0005829|GO:0070062|GO:0005524|GO:0160047|GO:0045127|GO:0042742|GO:0045087|GO:0006044|GO:0006051|GO:0019262|GO:0070434|GO:0032495</t>
        </is>
      </c>
      <c r="I16565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16565" t="inlineStr"/>
      <c r="K16565" t="n">
        <v>344</v>
      </c>
      <c r="L16565" t="n">
        <v>70</v>
      </c>
      <c r="M16565" t="n">
        <v>85</v>
      </c>
      <c r="N16565" t="n">
        <v>69</v>
      </c>
      <c r="O16565" t="inlineStr">
        <is>
          <t>VPLR(69).(70)SLGLSLSGGDQEDAGR</t>
        </is>
      </c>
      <c r="P16565" t="inlineStr">
        <is>
          <t>VPLRSLGL</t>
        </is>
      </c>
      <c r="Q16565" t="inlineStr">
        <is>
          <t>Internal</t>
        </is>
      </c>
      <c r="R16565" t="inlineStr"/>
      <c r="S16565" t="inlineStr"/>
      <c r="T16565" t="inlineStr"/>
    </row>
    <row r="16566">
      <c r="A16566" s="1" t="n">
        <v>16564</v>
      </c>
      <c r="B16566" t="inlineStr">
        <is>
          <t>VNFAMNVGK</t>
        </is>
      </c>
      <c r="C16566" t="inlineStr">
        <is>
          <t>P14618</t>
        </is>
      </c>
      <c r="D16566" t="inlineStr">
        <is>
          <t>KPYM_HUMAN</t>
        </is>
      </c>
      <c r="E1656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56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56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56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56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566" t="inlineStr"/>
      <c r="K16566" t="n">
        <v>531</v>
      </c>
      <c r="L16566" t="n">
        <v>490</v>
      </c>
      <c r="M16566" t="n">
        <v>498</v>
      </c>
      <c r="N16566" t="n">
        <v>489</v>
      </c>
      <c r="O16566" t="inlineStr">
        <is>
          <t>VDLR(489).(490)VNFAMNVGK</t>
        </is>
      </c>
      <c r="P16566" t="inlineStr">
        <is>
          <t>VDLRVNFA</t>
        </is>
      </c>
      <c r="Q16566" t="inlineStr">
        <is>
          <t>Internal</t>
        </is>
      </c>
      <c r="R16566" t="inlineStr"/>
      <c r="S16566" t="inlineStr">
        <is>
          <t>S01.151</t>
        </is>
      </c>
      <c r="T16566" t="inlineStr">
        <is>
          <t>trypsin 1</t>
        </is>
      </c>
    </row>
    <row r="16567">
      <c r="A16567" s="1" t="n">
        <v>16565</v>
      </c>
      <c r="B16567" t="inlineStr">
        <is>
          <t>AEFTVETR</t>
        </is>
      </c>
      <c r="C16567" t="inlineStr">
        <is>
          <t>P21333</t>
        </is>
      </c>
      <c r="D16567" t="inlineStr">
        <is>
          <t>FLNA_HUMAN</t>
        </is>
      </c>
      <c r="E1656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56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56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56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56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567" t="inlineStr"/>
      <c r="K16567" t="n">
        <v>2647</v>
      </c>
      <c r="L16567" t="n">
        <v>302</v>
      </c>
      <c r="M16567" t="n">
        <v>309</v>
      </c>
      <c r="N16567" t="n">
        <v>301</v>
      </c>
      <c r="O16567" t="inlineStr">
        <is>
          <t>VKKR(301).(302)AEFTVETR</t>
        </is>
      </c>
      <c r="P16567" t="inlineStr">
        <is>
          <t>VKKRAEFT</t>
        </is>
      </c>
      <c r="Q16567" t="inlineStr">
        <is>
          <t>Internal</t>
        </is>
      </c>
      <c r="R16567" t="inlineStr"/>
      <c r="S16567" t="inlineStr">
        <is>
          <t>S01.151</t>
        </is>
      </c>
      <c r="T16567" t="inlineStr">
        <is>
          <t>trypsin 1</t>
        </is>
      </c>
    </row>
    <row r="16568">
      <c r="A16568" s="1" t="n">
        <v>16566</v>
      </c>
      <c r="B16568" t="inlineStr">
        <is>
          <t>ENYVWNVLLHR</t>
        </is>
      </c>
      <c r="C16568" t="inlineStr">
        <is>
          <t>Q92538</t>
        </is>
      </c>
      <c r="D16568" t="inlineStr">
        <is>
          <t>GBF1_HUMAN</t>
        </is>
      </c>
      <c r="E16568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16568" t="inlineStr">
        <is>
          <t>RecName: Full=Golgi-specific brefeldin A-resistance guanine nucleotide exchange factor 1; Short=BFA-resistant GEF 1;</t>
        </is>
      </c>
      <c r="G16568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16568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16568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16568" t="inlineStr"/>
      <c r="K16568" t="n">
        <v>1859</v>
      </c>
      <c r="L16568" t="n">
        <v>896</v>
      </c>
      <c r="M16568" t="n">
        <v>906</v>
      </c>
      <c r="N16568" t="n">
        <v>895</v>
      </c>
      <c r="O16568" t="inlineStr">
        <is>
          <t>GLVR(895).(896)ENYVWNVLLHR</t>
        </is>
      </c>
      <c r="P16568" t="inlineStr">
        <is>
          <t>GLVRENYV</t>
        </is>
      </c>
      <c r="Q16568" t="inlineStr">
        <is>
          <t>Internal</t>
        </is>
      </c>
      <c r="R16568" t="inlineStr"/>
      <c r="S16568" t="inlineStr"/>
      <c r="T16568" t="inlineStr"/>
    </row>
    <row r="16569">
      <c r="A16569" s="1" t="n">
        <v>16567</v>
      </c>
      <c r="B16569" t="inlineStr">
        <is>
          <t>LACGVIGIAQ</t>
        </is>
      </c>
      <c r="C16569" t="inlineStr">
        <is>
          <t>P00441</t>
        </is>
      </c>
      <c r="D16569" t="inlineStr">
        <is>
          <t>SODC_HUMAN</t>
        </is>
      </c>
      <c r="E16569" t="inlineStr">
        <is>
          <t>MATKAVCVLKGDGPVQGIINFEQKESNGPVKVWGSIKGLTEGLHGFHVHEFGDNTAGCTSAGPHFNPLSRKHGGPKDEERHVGDLGNVTADKDGVADVSIEDSVISLSGDHCIIGRTLVVHEKADDLGKGGNEESTKTGNAGSRLACGVIGIAQ</t>
        </is>
      </c>
      <c r="F16569" t="inlineStr">
        <is>
          <t>RecName: Full=Superoxide dismutase [Cu-Zn] {ECO:0000305}; EC=1.15.1.1 {ECO:0000269|PubMed:24140062}; AltName: Full=Superoxide dismutase 1; Short=hSod1;</t>
        </is>
      </c>
      <c r="G16569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6569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6569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6569" t="inlineStr"/>
      <c r="K16569" t="n">
        <v>154</v>
      </c>
      <c r="L16569" t="n">
        <v>145</v>
      </c>
      <c r="M16569" t="n">
        <v>154</v>
      </c>
      <c r="N16569" t="n">
        <v>144</v>
      </c>
      <c r="O16569" t="inlineStr">
        <is>
          <t>AGSR(144).(145)LACGVIGIAQ</t>
        </is>
      </c>
      <c r="P16569" t="inlineStr">
        <is>
          <t>AGSRLACG</t>
        </is>
      </c>
      <c r="Q16569" t="inlineStr">
        <is>
          <t>Internal</t>
        </is>
      </c>
      <c r="R16569" t="inlineStr"/>
      <c r="S16569" t="inlineStr"/>
      <c r="T16569" t="inlineStr"/>
    </row>
    <row r="16570">
      <c r="A16570" s="1" t="n">
        <v>16568</v>
      </c>
      <c r="B16570" t="inlineStr">
        <is>
          <t>YDDIKKVVK</t>
        </is>
      </c>
      <c r="C16570" t="inlineStr">
        <is>
          <t>P04406</t>
        </is>
      </c>
      <c r="D16570" t="inlineStr">
        <is>
          <t>G3P_HUMAN</t>
        </is>
      </c>
      <c r="E1657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57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57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57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57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570" t="inlineStr"/>
      <c r="K16570" t="n">
        <v>335</v>
      </c>
      <c r="L16570" t="n">
        <v>255</v>
      </c>
      <c r="M16570" t="n">
        <v>263</v>
      </c>
      <c r="N16570" t="n">
        <v>254</v>
      </c>
      <c r="O16570" t="inlineStr">
        <is>
          <t>KPAK(254).(255)YDDIKKVVK</t>
        </is>
      </c>
      <c r="P16570" t="inlineStr">
        <is>
          <t>KPAKYDDI</t>
        </is>
      </c>
      <c r="Q16570" t="inlineStr">
        <is>
          <t>Internal</t>
        </is>
      </c>
      <c r="R16570" t="inlineStr"/>
      <c r="S16570" t="inlineStr">
        <is>
          <t>M10.005|S01.151</t>
        </is>
      </c>
      <c r="T16570" t="inlineStr">
        <is>
          <t>matrix metallopeptidase-3|trypsin 1</t>
        </is>
      </c>
    </row>
    <row r="16571">
      <c r="A16571" s="1" t="n">
        <v>16569</v>
      </c>
      <c r="B16571" t="inlineStr">
        <is>
          <t>HWGGNVLGPKSVAR</t>
        </is>
      </c>
      <c r="C16571" t="inlineStr">
        <is>
          <t>P62424</t>
        </is>
      </c>
      <c r="D16571" t="inlineStr">
        <is>
          <t>RL7A_HUMAN</t>
        </is>
      </c>
      <c r="E16571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6571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6571" t="inlineStr">
        <is>
          <t>3D-structure|Acetylation|Chromosomal rearrangement|Cytoplasm|Isopeptide bond|Reference proteome|Ribonucleoprotein|Ribosomal protein|Ubl conjugation</t>
        </is>
      </c>
      <c r="H16571" t="inlineStr">
        <is>
          <t>GO:0005737|GO:0005829|GO:0022625|GO:0022626|GO:0005925|GO:0016020|GO:0005730|GO:0005634|GO:0042788|GO:0045202|GO:0045296|GO:0003723|GO:0003735|GO:0002181|GO:0000470|GO:0006412</t>
        </is>
      </c>
      <c r="I16571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6571" t="inlineStr"/>
      <c r="K16571" t="n">
        <v>266</v>
      </c>
      <c r="L16571" t="n">
        <v>236</v>
      </c>
      <c r="M16571" t="n">
        <v>249</v>
      </c>
      <c r="N16571" t="n">
        <v>235</v>
      </c>
      <c r="O16571" t="inlineStr">
        <is>
          <t>EIRR(235).(236)HWGGNVLGPKSVAR</t>
        </is>
      </c>
      <c r="P16571" t="inlineStr">
        <is>
          <t>EIRRHWGG</t>
        </is>
      </c>
      <c r="Q16571" t="inlineStr">
        <is>
          <t>Internal</t>
        </is>
      </c>
      <c r="R16571" t="inlineStr"/>
      <c r="S16571" t="inlineStr">
        <is>
          <t>S01.151</t>
        </is>
      </c>
      <c r="T16571" t="inlineStr">
        <is>
          <t>trypsin 1</t>
        </is>
      </c>
    </row>
    <row r="16572">
      <c r="A16572" s="1" t="n">
        <v>16570</v>
      </c>
      <c r="B16572" t="inlineStr">
        <is>
          <t>QEQIQAMPLADSQAVR</t>
        </is>
      </c>
      <c r="C16572" t="inlineStr">
        <is>
          <t>Q15149</t>
        </is>
      </c>
      <c r="D16572" t="inlineStr">
        <is>
          <t>PLEC_HUMAN</t>
        </is>
      </c>
      <c r="E165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572" t="inlineStr">
        <is>
          <t>RecName: Full=Plectin; Short=PCN; Short=PLTN; AltName: Full=Hemidesmosomal protein 1; Short=HD1; AltName: Full=Plectin-1;</t>
        </is>
      </c>
      <c r="G165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5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65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572" t="inlineStr"/>
      <c r="K16572" t="n">
        <v>4684</v>
      </c>
      <c r="L16572" t="n">
        <v>1367</v>
      </c>
      <c r="M16572" t="n">
        <v>1382</v>
      </c>
      <c r="N16572" t="n">
        <v>1366</v>
      </c>
      <c r="O16572" t="inlineStr">
        <is>
          <t>ARRR(1366).(1367)QEQIQAMPLADSQAVR</t>
        </is>
      </c>
      <c r="P16572" t="inlineStr">
        <is>
          <t>ARRRQEQI</t>
        </is>
      </c>
      <c r="Q16572" t="inlineStr">
        <is>
          <t>Internal</t>
        </is>
      </c>
      <c r="R16572" t="inlineStr"/>
      <c r="S16572" t="inlineStr">
        <is>
          <t>S01.151</t>
        </is>
      </c>
      <c r="T16572" t="inlineStr">
        <is>
          <t>trypsin 1</t>
        </is>
      </c>
    </row>
    <row r="16573">
      <c r="A16573" s="1" t="n">
        <v>16571</v>
      </c>
      <c r="B16573" t="inlineStr">
        <is>
          <t>ASLPVDFAIDAR</t>
        </is>
      </c>
      <c r="C16573" t="inlineStr">
        <is>
          <t>O75369</t>
        </is>
      </c>
      <c r="D16573" t="inlineStr">
        <is>
          <t>FLNB_HUMAN</t>
        </is>
      </c>
      <c r="E165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65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65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65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65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6573" t="inlineStr"/>
      <c r="K16573" t="n">
        <v>2602</v>
      </c>
      <c r="L16573" t="n">
        <v>1534</v>
      </c>
      <c r="M16573" t="n">
        <v>1545</v>
      </c>
      <c r="N16573" t="n">
        <v>1533</v>
      </c>
      <c r="O16573" t="inlineStr">
        <is>
          <t>YGVP(1533).(1534)ASLPVDFAIDAR</t>
        </is>
      </c>
      <c r="P16573" t="inlineStr">
        <is>
          <t>YGVPASLP</t>
        </is>
      </c>
      <c r="Q16573" t="inlineStr">
        <is>
          <t>Internal</t>
        </is>
      </c>
      <c r="R16573" t="inlineStr"/>
      <c r="S16573" t="inlineStr"/>
      <c r="T16573" t="inlineStr"/>
    </row>
    <row r="16574">
      <c r="A16574" s="1" t="n">
        <v>16572</v>
      </c>
      <c r="B16574" t="inlineStr">
        <is>
          <t>LGVHPLSCHGW</t>
        </is>
      </c>
      <c r="C16574" t="inlineStr">
        <is>
          <t>P00338</t>
        </is>
      </c>
      <c r="D16574" t="inlineStr">
        <is>
          <t>LDHA_HUMAN</t>
        </is>
      </c>
      <c r="E1657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657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657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6574" t="inlineStr">
        <is>
          <t>GO:0005829|GO:0070062|GO:0016020|GO:0005739|GO:0005634|GO:1990204|GO:0045296|GO:0042802|GO:0004459|GO:0006096|GO:0006089|GO:0006090|GO:0021762</t>
        </is>
      </c>
      <c r="I1657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6574" t="inlineStr"/>
      <c r="K16574" t="n">
        <v>332</v>
      </c>
      <c r="L16574" t="n">
        <v>178</v>
      </c>
      <c r="M16574" t="n">
        <v>188</v>
      </c>
      <c r="N16574" t="n">
        <v>177</v>
      </c>
      <c r="O16574" t="inlineStr">
        <is>
          <t>MGER(177).(178)LGVHPLSCHGW</t>
        </is>
      </c>
      <c r="P16574" t="inlineStr">
        <is>
          <t>MGERLGVH</t>
        </is>
      </c>
      <c r="Q16574" t="inlineStr">
        <is>
          <t>Internal</t>
        </is>
      </c>
      <c r="R16574" t="inlineStr"/>
      <c r="S16574" t="inlineStr">
        <is>
          <t>S01.151</t>
        </is>
      </c>
      <c r="T16574" t="inlineStr">
        <is>
          <t>trypsin 1</t>
        </is>
      </c>
    </row>
    <row r="16575">
      <c r="A16575" s="1" t="n">
        <v>16573</v>
      </c>
      <c r="B16575" t="inlineStr">
        <is>
          <t>TQVCGILR</t>
        </is>
      </c>
      <c r="C16575" t="inlineStr">
        <is>
          <t>P11413</t>
        </is>
      </c>
      <c r="D16575" t="inlineStr">
        <is>
          <t>G6PD_HUMAN</t>
        </is>
      </c>
      <c r="E1657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6575" t="inlineStr">
        <is>
          <t>RecName: Full=Glucose-6-phosphate 1-dehydrogenase; Short=G6PD; EC=1.1.1.49 {ECO:0000269|PubMed:15858258, ECO:0000269|PubMed:24769394, ECO:0000269|PubMed:743300};</t>
        </is>
      </c>
      <c r="G1657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657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657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6575" t="inlineStr"/>
      <c r="K16575" t="n">
        <v>515</v>
      </c>
      <c r="L16575" t="n">
        <v>10</v>
      </c>
      <c r="M16575" t="n">
        <v>17</v>
      </c>
      <c r="N16575" t="n">
        <v>9</v>
      </c>
      <c r="O16575" t="inlineStr">
        <is>
          <t>ALSR(9).(10)TQVCGILR</t>
        </is>
      </c>
      <c r="P16575" t="inlineStr">
        <is>
          <t>ALSRTQVC</t>
        </is>
      </c>
      <c r="Q16575" t="inlineStr">
        <is>
          <t>Internal</t>
        </is>
      </c>
      <c r="R16575" t="inlineStr"/>
      <c r="S16575" t="inlineStr"/>
      <c r="T16575" t="inlineStr"/>
    </row>
    <row r="16576">
      <c r="A16576" s="1" t="n">
        <v>16574</v>
      </c>
      <c r="B16576" t="inlineStr">
        <is>
          <t>EVFEMATR</t>
        </is>
      </c>
      <c r="C16576" t="inlineStr">
        <is>
          <t>P08134</t>
        </is>
      </c>
      <c r="D16576" t="inlineStr">
        <is>
          <t>RHOC_HUMAN</t>
        </is>
      </c>
      <c r="E16576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6576" t="inlineStr">
        <is>
          <t>RecName: Full=Rho-related GTP-binding protein RhoC; AltName: Full=Rho cDNA clone 9; Short=h9; Flags: Precursor;</t>
        </is>
      </c>
      <c r="G16576" t="inlineStr">
        <is>
          <t>3D-structure|ADP-ribosylation|Cell membrane|Glycoprotein|GTP-binding|Lipoprotein|Membrane|Methylation|Nucleotide-binding|Prenylation|Reference proteome</t>
        </is>
      </c>
      <c r="H16576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6576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6576" t="inlineStr"/>
      <c r="K16576" t="n">
        <v>193</v>
      </c>
      <c r="L16576" t="n">
        <v>169</v>
      </c>
      <c r="M16576" t="n">
        <v>176</v>
      </c>
      <c r="N16576" t="n">
        <v>168</v>
      </c>
      <c r="O16576" t="inlineStr">
        <is>
          <t>EGVR(168).(169)EVFEMATR</t>
        </is>
      </c>
      <c r="P16576" t="inlineStr">
        <is>
          <t>EGVREVFE</t>
        </is>
      </c>
      <c r="Q16576" t="inlineStr">
        <is>
          <t>Internal</t>
        </is>
      </c>
      <c r="R16576" t="inlineStr"/>
      <c r="S16576" t="inlineStr"/>
      <c r="T16576" t="inlineStr"/>
    </row>
    <row r="16577">
      <c r="A16577" s="1" t="n">
        <v>16575</v>
      </c>
      <c r="B16577" t="inlineStr">
        <is>
          <t>ISDEDWDIIHR</t>
        </is>
      </c>
      <c r="C16577" t="inlineStr">
        <is>
          <t>P51659</t>
        </is>
      </c>
      <c r="D16577" t="inlineStr">
        <is>
          <t>DHB4_HUMAN</t>
        </is>
      </c>
      <c r="E16577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6577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6577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6577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6577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6577" t="inlineStr"/>
      <c r="K16577" t="n">
        <v>736</v>
      </c>
      <c r="L16577" t="n">
        <v>111</v>
      </c>
      <c r="M16577" t="n">
        <v>121</v>
      </c>
      <c r="N16577" t="n">
        <v>110</v>
      </c>
      <c r="O16577" t="inlineStr">
        <is>
          <t>SFAR(110).(111)ISDEDWDIIHR</t>
        </is>
      </c>
      <c r="P16577" t="inlineStr">
        <is>
          <t>SFARISDE</t>
        </is>
      </c>
      <c r="Q16577" t="inlineStr">
        <is>
          <t>Internal</t>
        </is>
      </c>
      <c r="R16577" t="inlineStr"/>
      <c r="S16577" t="inlineStr"/>
      <c r="T16577" t="inlineStr"/>
    </row>
    <row r="16578">
      <c r="A16578" s="1" t="n">
        <v>16576</v>
      </c>
      <c r="B16578" t="inlineStr">
        <is>
          <t>MMIPDCQR</t>
        </is>
      </c>
      <c r="C16578" t="inlineStr">
        <is>
          <t>O75347</t>
        </is>
      </c>
      <c r="D16578" t="inlineStr">
        <is>
          <t>TBCA_HUMAN</t>
        </is>
      </c>
      <c r="E16578" t="inlineStr">
        <is>
          <t>MADPRVRQIKIKTGVVKRLVKEKVMYEKEAKQQEEKIEKMRAEDGENYDIKKQAEILQESRMMIPDCQRRLEAAYLDLQRILENEKDLEEAEEYKEARLVLDSVKLEA</t>
        </is>
      </c>
      <c r="F16578" t="inlineStr">
        <is>
          <t>RecName: Full=Tubulin-specific chaperone A; AltName: Full=TCP1-chaperonin cofactor A; AltName: Full=Tubulin-folding cofactor A; Short=CFA;</t>
        </is>
      </c>
      <c r="G16578" t="inlineStr">
        <is>
          <t>3D-structure|Acetylation|Alternative splicing|Chaperone|Cytoplasm|Cytoskeleton|Microtubule|Reference proteome</t>
        </is>
      </c>
      <c r="H16578" t="inlineStr">
        <is>
          <t>GO:0005737|GO:0005874|GO:0015630|GO:0005730|GO:0048487|GO:0051087|GO:0003723|GO:0015631|GO:0007023|GO:0006457|GO:0007021</t>
        </is>
      </c>
      <c r="I16578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6578" t="inlineStr"/>
      <c r="K16578" t="n">
        <v>108</v>
      </c>
      <c r="L16578" t="n">
        <v>62</v>
      </c>
      <c r="M16578" t="n">
        <v>69</v>
      </c>
      <c r="N16578" t="n">
        <v>61</v>
      </c>
      <c r="O16578" t="inlineStr">
        <is>
          <t>QESR(61).(62)MMIPDCQR</t>
        </is>
      </c>
      <c r="P16578" t="inlineStr">
        <is>
          <t>QESRMMIP</t>
        </is>
      </c>
      <c r="Q16578" t="inlineStr">
        <is>
          <t>Internal</t>
        </is>
      </c>
      <c r="R16578" t="inlineStr"/>
      <c r="S16578" t="inlineStr">
        <is>
          <t>S01.151</t>
        </is>
      </c>
      <c r="T16578" t="inlineStr">
        <is>
          <t>trypsin 1</t>
        </is>
      </c>
    </row>
    <row r="16579">
      <c r="A16579" s="1" t="n">
        <v>16577</v>
      </c>
      <c r="B16579" t="inlineStr">
        <is>
          <t>LNVTPLAR</t>
        </is>
      </c>
      <c r="C16579" t="inlineStr">
        <is>
          <t>P24752</t>
        </is>
      </c>
      <c r="D16579" t="inlineStr">
        <is>
          <t>THIL_HUMAN</t>
        </is>
      </c>
      <c r="E1657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657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657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657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657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6579" t="inlineStr"/>
      <c r="K16579" t="n">
        <v>427</v>
      </c>
      <c r="L16579" t="n">
        <v>304</v>
      </c>
      <c r="M16579" t="n">
        <v>311</v>
      </c>
      <c r="N16579" t="n">
        <v>303</v>
      </c>
      <c r="O16579" t="inlineStr">
        <is>
          <t>AAKR(303).(304)LNVTPLAR</t>
        </is>
      </c>
      <c r="P16579" t="inlineStr">
        <is>
          <t>AAKRLNVT</t>
        </is>
      </c>
      <c r="Q16579" t="inlineStr">
        <is>
          <t>Internal</t>
        </is>
      </c>
      <c r="R16579" t="inlineStr"/>
      <c r="S16579" t="inlineStr">
        <is>
          <t>S01.151</t>
        </is>
      </c>
      <c r="T16579" t="inlineStr">
        <is>
          <t>trypsin 1</t>
        </is>
      </c>
    </row>
    <row r="16580">
      <c r="A16580" s="1" t="n">
        <v>16578</v>
      </c>
      <c r="B16580" t="inlineStr">
        <is>
          <t>ELKQLYLER</t>
        </is>
      </c>
      <c r="C16580" t="inlineStr">
        <is>
          <t>P61160</t>
        </is>
      </c>
      <c r="D16580" t="inlineStr">
        <is>
          <t>ARP2_HUMAN</t>
        </is>
      </c>
      <c r="E1658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6580" t="inlineStr">
        <is>
          <t>RecName: Full=Actin-related protein 2; AltName: Full=Actin-like protein 2;</t>
        </is>
      </c>
      <c r="G16580" t="inlineStr">
        <is>
          <t>3D-structure|Acetylation|Actin-binding|Alternative splicing|ATP-binding|Cell projection|Cytoplasm|Cytoskeleton|Direct protein sequencing|Nucleotide-binding|Nucleus|Reference proteome</t>
        </is>
      </c>
      <c r="H1658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658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6580" t="inlineStr"/>
      <c r="K16580" t="n">
        <v>394</v>
      </c>
      <c r="L16580" t="n">
        <v>320</v>
      </c>
      <c r="M16580" t="n">
        <v>328</v>
      </c>
      <c r="N16580" t="n">
        <v>319</v>
      </c>
      <c r="O16580" t="inlineStr">
        <is>
          <t>RLER(319).(320)ELKQLYLER</t>
        </is>
      </c>
      <c r="P16580" t="inlineStr">
        <is>
          <t>RLERELKQ</t>
        </is>
      </c>
      <c r="Q16580" t="inlineStr">
        <is>
          <t>Internal</t>
        </is>
      </c>
      <c r="R16580" t="inlineStr"/>
      <c r="S16580" t="inlineStr"/>
      <c r="T16580" t="inlineStr"/>
    </row>
    <row r="16581">
      <c r="A16581" s="1" t="n">
        <v>16579</v>
      </c>
      <c r="B16581" t="inlineStr">
        <is>
          <t>MLVVLLQANR</t>
        </is>
      </c>
      <c r="C16581" t="inlineStr">
        <is>
          <t>P08758</t>
        </is>
      </c>
      <c r="D16581" t="inlineStr">
        <is>
          <t>ANXA5_HUMAN</t>
        </is>
      </c>
      <c r="E1658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658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658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658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658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6581" t="inlineStr"/>
      <c r="K16581" t="n">
        <v>320</v>
      </c>
      <c r="L16581" t="n">
        <v>152</v>
      </c>
      <c r="M16581" t="n">
        <v>161</v>
      </c>
      <c r="N16581" t="n">
        <v>151</v>
      </c>
      <c r="O16581" t="inlineStr">
        <is>
          <t>YYQR(151).(152)MLVVLLQANR</t>
        </is>
      </c>
      <c r="P16581" t="inlineStr">
        <is>
          <t>YYQRMLVV</t>
        </is>
      </c>
      <c r="Q16581" t="inlineStr">
        <is>
          <t>Internal</t>
        </is>
      </c>
      <c r="R16581" t="inlineStr"/>
      <c r="S16581" t="inlineStr">
        <is>
          <t>S01.151</t>
        </is>
      </c>
      <c r="T16581" t="inlineStr">
        <is>
          <t>trypsin 1</t>
        </is>
      </c>
    </row>
    <row r="16582">
      <c r="A16582" s="1" t="n">
        <v>16580</v>
      </c>
      <c r="B16582" t="inlineStr">
        <is>
          <t>QAIVNASR</t>
        </is>
      </c>
      <c r="C16582" t="inlineStr">
        <is>
          <t>O75131</t>
        </is>
      </c>
      <c r="D16582" t="inlineStr">
        <is>
          <t>CPNE3_HUMAN</t>
        </is>
      </c>
      <c r="E16582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6582" t="inlineStr">
        <is>
          <t>RecName: Full=Copine-3 {ECO:0000305}; AltName: Full=Copine III {ECO:0000303|PubMed:11041869, ECO:0000312|HGNC:HGNC:2316};</t>
        </is>
      </c>
      <c r="G16582" t="inlineStr">
        <is>
          <t>Calcium|Cell junction|Cell membrane|Cytoplasm|Direct protein sequencing|Membrane|Metal-binding|Nucleus|Phosphoprotein|Reference proteome|Repeat</t>
        </is>
      </c>
      <c r="H16582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6582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6582" t="inlineStr"/>
      <c r="K16582" t="n">
        <v>537</v>
      </c>
      <c r="L16582" t="n">
        <v>439</v>
      </c>
      <c r="M16582" t="n">
        <v>446</v>
      </c>
      <c r="N16582" t="n">
        <v>438</v>
      </c>
      <c r="O16582" t="inlineStr">
        <is>
          <t>DETR(438).(439)QAIVNASR</t>
        </is>
      </c>
      <c r="P16582" t="inlineStr">
        <is>
          <t>DETRQAIV</t>
        </is>
      </c>
      <c r="Q16582" t="inlineStr">
        <is>
          <t>Internal</t>
        </is>
      </c>
      <c r="R16582" t="inlineStr"/>
      <c r="S16582" t="inlineStr"/>
      <c r="T16582" t="inlineStr"/>
    </row>
    <row r="16583">
      <c r="A16583" s="1" t="n">
        <v>16581</v>
      </c>
      <c r="B16583" t="inlineStr">
        <is>
          <t>TSASIILR</t>
        </is>
      </c>
      <c r="C16583" t="inlineStr">
        <is>
          <t>P17987</t>
        </is>
      </c>
      <c r="D16583" t="inlineStr">
        <is>
          <t>TCPA_HUMAN</t>
        </is>
      </c>
      <c r="E1658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583" t="inlineStr">
        <is>
          <t>RecName: Full=T-complex protein 1 subunit alpha; Short=TCP-1-alpha; AltName: Full=CCT-alpha;</t>
        </is>
      </c>
      <c r="G16583" t="inlineStr">
        <is>
          <t>3D-structure|Acetylation|ATP-binding|Chaperone|Cytoplasm|Cytoskeleton|Direct protein sequencing|Nucleotide-binding|Phosphoprotein|Reference proteome</t>
        </is>
      </c>
      <c r="H1658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58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583" t="inlineStr"/>
      <c r="K16583" t="n">
        <v>556</v>
      </c>
      <c r="L16583" t="n">
        <v>371</v>
      </c>
      <c r="M16583" t="n">
        <v>378</v>
      </c>
      <c r="N16583" t="n">
        <v>370</v>
      </c>
      <c r="O16583" t="inlineStr">
        <is>
          <t>TKAR(370).(371)TSASIILR</t>
        </is>
      </c>
      <c r="P16583" t="inlineStr">
        <is>
          <t>TKARTSAS</t>
        </is>
      </c>
      <c r="Q16583" t="inlineStr">
        <is>
          <t>Internal</t>
        </is>
      </c>
      <c r="R16583" t="inlineStr"/>
      <c r="S16583" t="inlineStr"/>
      <c r="T16583" t="inlineStr"/>
    </row>
    <row r="16584">
      <c r="A16584" s="1" t="n">
        <v>16582</v>
      </c>
      <c r="B16584" t="inlineStr">
        <is>
          <t>NPIITKLYQSAGGMPGGMPGGFPGGGAPPSGGASSGPTIEEVD</t>
        </is>
      </c>
      <c r="C16584" t="inlineStr">
        <is>
          <t>P11142</t>
        </is>
      </c>
      <c r="D16584" t="inlineStr">
        <is>
          <t>HSP7C_HUMAN</t>
        </is>
      </c>
      <c r="E1658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58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58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58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58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584" t="inlineStr"/>
      <c r="K16584" t="n">
        <v>646</v>
      </c>
      <c r="L16584" t="n">
        <v>604</v>
      </c>
      <c r="M16584" t="n">
        <v>646</v>
      </c>
      <c r="N16584" t="n">
        <v>603</v>
      </c>
      <c r="O16584" t="inlineStr">
        <is>
          <t>EKVC(603).(604)NPIITKLYQSAGGMPGGMPGGFPGGGAPPSGGASSGPTIEEVD</t>
        </is>
      </c>
      <c r="P16584" t="inlineStr">
        <is>
          <t>EKVCNPII</t>
        </is>
      </c>
      <c r="Q16584" t="inlineStr">
        <is>
          <t>Internal</t>
        </is>
      </c>
      <c r="R16584" t="inlineStr"/>
      <c r="S16584" t="inlineStr"/>
      <c r="T16584" t="inlineStr"/>
    </row>
    <row r="16585">
      <c r="A16585" s="1" t="n">
        <v>16583</v>
      </c>
      <c r="B16585" t="inlineStr">
        <is>
          <t>EITNLEDYR</t>
        </is>
      </c>
      <c r="C16585" t="inlineStr">
        <is>
          <t>Q9BTT0</t>
        </is>
      </c>
      <c r="D16585" t="inlineStr">
        <is>
          <t>AN32E_HUMAN</t>
        </is>
      </c>
      <c r="E16585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6585" t="inlineStr">
        <is>
          <t>RecName: Full=Acidic leucine-rich nuclear phosphoprotein 32 family member E; AltName: Full=LANP-like protein; Short=LANP-L;</t>
        </is>
      </c>
      <c r="G16585" t="inlineStr">
        <is>
          <t>3D-structure|Acetylation|Alternative splicing|Chaperone|Chromatin regulator|Cytoplasm|Isopeptide bond|Leucine-rich repeat|Nucleus|Phosphoprotein|Reference proteome|Repeat|Ubl conjugation</t>
        </is>
      </c>
      <c r="H16585" t="inlineStr">
        <is>
          <t>GO:0031410|GO:0005634|GO:0000812|GO:0042393|GO:0140713|GO:0019212|GO:0044183|GO:0006325|GO:0042981</t>
        </is>
      </c>
      <c r="I16585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6585" t="inlineStr"/>
      <c r="K16585" t="n">
        <v>268</v>
      </c>
      <c r="L16585" t="n">
        <v>124</v>
      </c>
      <c r="M16585" t="n">
        <v>132</v>
      </c>
      <c r="N16585" t="n">
        <v>123</v>
      </c>
      <c r="O16585" t="inlineStr">
        <is>
          <t>LFNC(123).(124)EITNLEDYR</t>
        </is>
      </c>
      <c r="P16585" t="inlineStr">
        <is>
          <t>LFNCEITN</t>
        </is>
      </c>
      <c r="Q16585" t="inlineStr">
        <is>
          <t>Internal</t>
        </is>
      </c>
      <c r="R16585" t="inlineStr"/>
      <c r="S16585" t="inlineStr"/>
      <c r="T16585" t="inlineStr"/>
    </row>
    <row r="16586">
      <c r="A16586" s="1" t="n">
        <v>16584</v>
      </c>
      <c r="B16586" t="inlineStr">
        <is>
          <t>STQLQIDPSLHEFQLVDLSR</t>
        </is>
      </c>
      <c r="C16586" t="inlineStr">
        <is>
          <t>P98160</t>
        </is>
      </c>
      <c r="D16586" t="inlineStr">
        <is>
          <t>PGBM_HUMAN</t>
        </is>
      </c>
      <c r="E16586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16586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16586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16586" t="inlineStr">
        <is>
          <t>GO:0005604|GO:0062023|GO:0070062|GO:0005576|GO:0005615|GO:0005925|GO:0005796|GO:0043202|GO:0005886|GO:0098797|GO:0001540|GO:0005509|GO:0070052|GO:0030021|GO:0050750|GO:0001525|GO:0031100|GO:0007420|GO:0030154|GO:0072359|GO:0007566|GO:0006954|GO:0006629|GO:0016525|GO:0007162|GO:0008285|GO:0001938|GO:0006898|GO:0001666|GO:0009410|GO:0007224</t>
        </is>
      </c>
      <c r="I16586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low-density lipoprotein particle receptor binding|P:angiogenesis|P:animal organ regeneration|P:brain development|P:cell differentiation|P:circulatory system development|P:embryo implantation|P:inflammatory response|P:lipid metabolic process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16586" t="inlineStr"/>
      <c r="K16586" t="n">
        <v>4391</v>
      </c>
      <c r="L16586" t="n">
        <v>568</v>
      </c>
      <c r="M16586" t="n">
        <v>587</v>
      </c>
      <c r="N16586" t="n">
        <v>567</v>
      </c>
      <c r="O16586" t="inlineStr">
        <is>
          <t>PPLS(567).(568)STQLQIDPSLHEFQLVDLSR</t>
        </is>
      </c>
      <c r="P16586" t="inlineStr">
        <is>
          <t>PPLSSTQL</t>
        </is>
      </c>
      <c r="Q16586" t="inlineStr">
        <is>
          <t>Internal</t>
        </is>
      </c>
      <c r="R16586" t="inlineStr"/>
      <c r="S16586" t="inlineStr"/>
      <c r="T16586" t="inlineStr"/>
    </row>
    <row r="16587">
      <c r="A16587" s="1" t="n">
        <v>16585</v>
      </c>
      <c r="B16587" t="inlineStr">
        <is>
          <t>YGNEEQRKQAFEELR</t>
        </is>
      </c>
      <c r="C16587" t="inlineStr">
        <is>
          <t>Q15397</t>
        </is>
      </c>
      <c r="D16587" t="inlineStr">
        <is>
          <t>PUM3_HUMAN</t>
        </is>
      </c>
      <c r="E16587" t="inlineStr">
        <is>
          <t>MEVKGKKQFTGKSTKTAQEKNRFHKNSDSGSSKTFPTRKVAKEGGPKVTSRNFEKSITKLGKKGVKQFKNKQQGDKSPKNKFQPANKFNKKRKFQPDGRSDESAAKKPKWDDFKKKKKELKQSRQLSDKTNYDIVVRAKQMWEILRRKDCDKEKRVKLMSDLQKLIQGKIKTIAFAHDSTRVIQCYIQYGNEEQRKQAFEELRDDLVELSKAKYSRNIVKKFLMYGSKPQIAEIIRSFKGHVRKMLRHAEASAIVEYAYNDKAILEQRNMLTEELYGNTFQLYKSADHRTLDKVLEVQPEKLELIMDEMKQILTPMAQKEAVIKHSLVHKVFLDFFTYAPPKLRSEMIEAIREAVVYLAHTHDGARVAMHCLWHGTPKDRKVIVKTMKTYVEKVANGQYSHLVLLAAFDCIDDTKLVKQIIISEIISSLPSIVNDKYGRKVLLYLLSPRDPAHTVREIIEVLQKGDGNAHSKKDTEVRRRELLESISPALLSYLQEHAQEVVLDKSACVLVSDILGSATGDVQPTMNAIASLAATGLHPGGKDGELHIAEHPAGHLVLKWLIEQDKKMKENGREGCFAKTLVEHVGMKNLKSWASVNRGAIILSSLLQSCDLEVANKVKAALKSLIPTLEKTKSTSKGIEILLEKLST</t>
        </is>
      </c>
      <c r="F16587" t="inlineStr">
        <is>
          <t>RecName: Full=Pumilio homolog 3 {ECO:0000305}; AltName: Full=HBV X-transactivated gene 5 protein; AltName: Full=HBV XAg-transactivated protein 5; AltName: Full=Minor histocompatibility antigen HA-8; Short=HLA-HA8;</t>
        </is>
      </c>
      <c r="G16587" t="inlineStr">
        <is>
          <t>3D-structure|Acetylation|Chromosome|Direct protein sequencing|DNA-binding|Nucleus|Reference proteome|Repeat|RNA-binding</t>
        </is>
      </c>
      <c r="H16587" t="inlineStr">
        <is>
          <t>GO:0005694|GO:0005783|GO:0005730|GO:0005654|GO:0003677|GO:0003729|GO:0003723|GO:0010835|GO:0006417</t>
        </is>
      </c>
      <c r="I16587" t="inlineStr">
        <is>
          <t>C:chromosome|C:endoplasmic reticulum|C:nucleolus|C:nucleoplasm|F:DNA binding|F:mRNA binding|F:RNA binding|P:regulation of protein ADP-ribosylation|P:regulation of translation</t>
        </is>
      </c>
      <c r="J16587" t="inlineStr"/>
      <c r="K16587" t="n">
        <v>648</v>
      </c>
      <c r="L16587" t="n">
        <v>189</v>
      </c>
      <c r="M16587" t="n">
        <v>203</v>
      </c>
      <c r="N16587" t="n">
        <v>188</v>
      </c>
      <c r="O16587" t="inlineStr">
        <is>
          <t>CYIQ(188).(189)YGNEEQRKQAFEELR</t>
        </is>
      </c>
      <c r="P16587" t="inlineStr">
        <is>
          <t>CYIQYGNE</t>
        </is>
      </c>
      <c r="Q16587" t="inlineStr">
        <is>
          <t>Internal</t>
        </is>
      </c>
      <c r="R16587" t="inlineStr"/>
      <c r="S16587" t="inlineStr"/>
      <c r="T16587" t="inlineStr"/>
    </row>
    <row r="16588">
      <c r="A16588" s="1" t="n">
        <v>16586</v>
      </c>
      <c r="B16588" t="inlineStr">
        <is>
          <t>TPMGIVLDALEQQEEGINR</t>
        </is>
      </c>
      <c r="C16588" t="inlineStr">
        <is>
          <t>O75915</t>
        </is>
      </c>
      <c r="D16588" t="inlineStr">
        <is>
          <t>PRAF3_HUMAN</t>
        </is>
      </c>
      <c r="E16588" t="inlineStr">
        <is>
          <t>MDVNIAPLRAWDDFFPGSDRFARPDFRDISKWNNRVVSNLLYYQTNYLVVAAMMISIVGFLSPFNMILGGIVVVLVFTGFVWAAHNKDVLRRMKKRYPTTFVMVVMLASYFLISMFGGVMVFVFGITFPLLLMFIHASLRLRNLKNKLENKMEGIGLKRTPMGIVLDALEQQEEGINRLTDYISKVKE</t>
        </is>
      </c>
      <c r="F16588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6588" t="inlineStr">
        <is>
          <t>Acetylation|Cell membrane|Cytoplasm|Cytoskeleton|Direct protein sequencing|Endoplasmic reticulum|Membrane|Reference proteome|Transmembrane|Transmembrane helix</t>
        </is>
      </c>
      <c r="H16588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6588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6588" t="inlineStr"/>
      <c r="K16588" t="n">
        <v>188</v>
      </c>
      <c r="L16588" t="n">
        <v>160</v>
      </c>
      <c r="M16588" t="n">
        <v>178</v>
      </c>
      <c r="N16588" t="n">
        <v>159</v>
      </c>
      <c r="O16588" t="inlineStr">
        <is>
          <t>GLKR(159).(160)TPMGIVLDALEQQEEGINR</t>
        </is>
      </c>
      <c r="P16588" t="inlineStr">
        <is>
          <t>GLKRTPMG</t>
        </is>
      </c>
      <c r="Q16588" t="inlineStr">
        <is>
          <t>Internal</t>
        </is>
      </c>
      <c r="R16588" t="inlineStr"/>
      <c r="S16588" t="inlineStr">
        <is>
          <t>S01.151</t>
        </is>
      </c>
      <c r="T16588" t="inlineStr">
        <is>
          <t>trypsin 1</t>
        </is>
      </c>
    </row>
    <row r="16589">
      <c r="A16589" s="1" t="n">
        <v>16587</v>
      </c>
      <c r="B16589" t="inlineStr">
        <is>
          <t>EGHALGGGMEADGPASLQELPPSPR</t>
        </is>
      </c>
      <c r="C16589" t="inlineStr">
        <is>
          <t>Q6ZVX7</t>
        </is>
      </c>
      <c r="D16589" t="inlineStr">
        <is>
          <t>FBX50_HUMAN</t>
        </is>
      </c>
      <c r="E1658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6589" t="inlineStr">
        <is>
          <t>RecName: Full=F-box only protein 50; AltName: Full=NCC receptor protein 1 homolog; Short=NCCRP-1; AltName: Full=Non-specific cytotoxic cell receptor protein 1 homolog;</t>
        </is>
      </c>
      <c r="G16589" t="inlineStr">
        <is>
          <t>Cytoplasm|Phosphoprotein|Reference proteome</t>
        </is>
      </c>
      <c r="H16589" t="inlineStr">
        <is>
          <t>GO:0005737|GO:0005829|GO:0070062|GO:0019005|GO:0006516|GO:0008284|GO:0031146|GO:0030433</t>
        </is>
      </c>
      <c r="I1658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6589" t="inlineStr"/>
      <c r="K16589" t="n">
        <v>275</v>
      </c>
      <c r="L16589" t="n">
        <v>6</v>
      </c>
      <c r="M16589" t="n">
        <v>30</v>
      </c>
      <c r="N16589" t="n">
        <v>5</v>
      </c>
      <c r="O16589" t="inlineStr">
        <is>
          <t>EEVR(5).(6)EGHALGGGMEADGPASLQELPPSPR</t>
        </is>
      </c>
      <c r="P16589" t="inlineStr">
        <is>
          <t>EEVREGHA</t>
        </is>
      </c>
      <c r="Q16589" t="inlineStr">
        <is>
          <t>Internal</t>
        </is>
      </c>
      <c r="R16589" t="inlineStr